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codeName="ThisWorkbook"/>
  <mc:AlternateContent xmlns:mc="http://schemas.openxmlformats.org/markup-compatibility/2006">
    <mc:Choice Requires="x15">
      <x15ac:absPath xmlns:x15ac="http://schemas.microsoft.com/office/spreadsheetml/2010/11/ac" url="I:\Reporting\Financial Supplement\2020\0-2H 2019 Results - July 8, 2020 - updated version\Design\Tables\"/>
    </mc:Choice>
  </mc:AlternateContent>
  <xr:revisionPtr revIDLastSave="0" documentId="8_{F0E00247-00E9-4C8B-8F69-5D7DAE611CC4}" xr6:coauthVersionLast="45" xr6:coauthVersionMax="45" xr10:uidLastSave="{00000000-0000-0000-0000-000000000000}"/>
  <bookViews>
    <workbookView xWindow="-120" yWindow="-120" windowWidth="29040" windowHeight="17640" tabRatio="862" xr2:uid="{00000000-000D-0000-FFFF-FFFF00000000}"/>
  </bookViews>
  <sheets>
    <sheet name="Cover sheet" sheetId="86" r:id="rId1"/>
    <sheet name="Earnings overview - geograph" sheetId="83" r:id="rId2"/>
    <sheet name="Group highlights" sheetId="84" r:id="rId3"/>
    <sheet name="Group sales" sheetId="85" r:id="rId4"/>
    <sheet name="Consolidated IS " sheetId="100" r:id="rId5"/>
    <sheet name="Fair value items" sheetId="8" r:id="rId6"/>
    <sheet name="MCVNB " sheetId="106" r:id="rId7"/>
    <sheet name="ROC - ROE YTD  " sheetId="353" r:id="rId8"/>
    <sheet name="Consolidated BS " sheetId="110" r:id="rId9"/>
    <sheet name="Consolidated IGA" sheetId="30" r:id="rId10"/>
    <sheet name="Capitalization " sheetId="113" r:id="rId11"/>
    <sheet name="Group Capital ratio" sheetId="163" r:id="rId12"/>
    <sheet name="Capital ratios main units" sheetId="170" r:id="rId13"/>
    <sheet name="Holding excess cash " sheetId="116" r:id="rId14"/>
    <sheet name="Amer Earnings -US" sheetId="392" r:id="rId15"/>
    <sheet name="Amer Earnings - EUR" sheetId="172" r:id="rId16"/>
    <sheet name="Amer Deposits - USD " sheetId="121" r:id="rId17"/>
    <sheet name="Amer Deposits - EUR " sheetId="122" r:id="rId18"/>
    <sheet name="Life" sheetId="39" r:id="rId19"/>
    <sheet name="A&amp;H" sheetId="40" r:id="rId20"/>
    <sheet name="RP" sheetId="41" r:id="rId21"/>
    <sheet name="MF" sheetId="42" r:id="rId22"/>
    <sheet name="VA1" sheetId="43" r:id="rId23"/>
    <sheet name="VA2" sheetId="44" r:id="rId24"/>
    <sheet name="FA" sheetId="45" r:id="rId25"/>
    <sheet name="Latin Amer " sheetId="130" r:id="rId26"/>
    <sheet name="Amer IGA" sheetId="131" r:id="rId27"/>
    <sheet name="Amer Invest" sheetId="48" r:id="rId28"/>
    <sheet name="US Corp Bond" sheetId="410" r:id="rId29"/>
    <sheet name="NL earnings " sheetId="136" r:id="rId30"/>
    <sheet name="NL LIFE" sheetId="53" r:id="rId31"/>
    <sheet name="NL NON LIFE" sheetId="54" r:id="rId32"/>
    <sheet name="NL Banking" sheetId="55" r:id="rId33"/>
    <sheet name="NL Service business" sheetId="56" r:id="rId34"/>
    <sheet name="NL IGA" sheetId="57" r:id="rId35"/>
    <sheet name="UK earnings - GBP" sheetId="143" r:id="rId36"/>
    <sheet name="UK earnings - EUR " sheetId="173" r:id="rId37"/>
    <sheet name="UK EB - GBP" sheetId="60" r:id="rId38"/>
    <sheet name="UK DS - GBP" sheetId="61" r:id="rId39"/>
    <sheet name="UK IGA" sheetId="62" r:id="rId40"/>
    <sheet name="International earnings" sheetId="408" r:id="rId41"/>
    <sheet name="ROC  International" sheetId="409" r:id="rId42"/>
    <sheet name="International IGA  " sheetId="355" r:id="rId43"/>
    <sheet name="AAM earnings " sheetId="159" r:id="rId44"/>
    <sheet name="AAM Asset under management" sheetId="161" r:id="rId45"/>
    <sheet name="AAM third-party" sheetId="162" r:id="rId46"/>
    <sheet name="Disclaimer" sheetId="92"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 localSheetId="28">{"'RamoVita-mo'!$B$1:$J$85"}</definedName>
    <definedName name="\">{"'RamoVita-mo'!$B$1:$J$85"}</definedName>
    <definedName name="\A" localSheetId="15">#REF!</definedName>
    <definedName name="\A" localSheetId="12">#REF!</definedName>
    <definedName name="\A" localSheetId="40">#REF!</definedName>
    <definedName name="\A" localSheetId="42">#REF!</definedName>
    <definedName name="\A" localSheetId="41">#REF!</definedName>
    <definedName name="\A" localSheetId="7">#REF!</definedName>
    <definedName name="\A" localSheetId="36">#REF!</definedName>
    <definedName name="\A">#REF!</definedName>
    <definedName name="__123Graph_B" localSheetId="40" hidden="1">[1]surr_charges!#REF!</definedName>
    <definedName name="__123Graph_B" localSheetId="42" hidden="1">[1]surr_charges!#REF!</definedName>
    <definedName name="__123Graph_B" localSheetId="41" hidden="1">[1]surr_charges!#REF!</definedName>
    <definedName name="__123Graph_B" localSheetId="7" hidden="1">[1]surr_charges!#REF!</definedName>
    <definedName name="__123Graph_B" hidden="1">[1]surr_charges!#REF!</definedName>
    <definedName name="_123Graph_B_UL" localSheetId="40" hidden="1">[2]surr_charges!#REF!</definedName>
    <definedName name="_123Graph_B_UL" localSheetId="42" hidden="1">[2]surr_charges!#REF!</definedName>
    <definedName name="_123Graph_B_UL" localSheetId="41" hidden="1">[2]surr_charges!#REF!</definedName>
    <definedName name="_123Graph_B_UL" localSheetId="7" hidden="1">[2]surr_charges!#REF!</definedName>
    <definedName name="_123Graph_B_UL" hidden="1">[2]surr_charges!#REF!</definedName>
    <definedName name="_1PAGE_1" localSheetId="15">#REF!</definedName>
    <definedName name="_1PAGE_1" localSheetId="12">#REF!</definedName>
    <definedName name="_1PAGE_1" localSheetId="40">#REF!</definedName>
    <definedName name="_1PAGE_1" localSheetId="42">#REF!</definedName>
    <definedName name="_1PAGE_1" localSheetId="41">#REF!</definedName>
    <definedName name="_1PAGE_1" localSheetId="7">#REF!</definedName>
    <definedName name="_1PAGE_1" localSheetId="36">#REF!</definedName>
    <definedName name="_1PAGE_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6E40B210154404988367F2E825B8295.edm" hidden="1">'[3]Balance sheet 2011-2013'!$A:$IV</definedName>
    <definedName name="_bdm.38B04E7204CB4AEA9B9DA4D50A6C7C71.edm" hidden="1">'[4]Output Giove'!$1:$1048576</definedName>
    <definedName name="_bdm.BD59533F5581438689A6B349566E52C4.edm" hidden="1">[3]PGAAP!$A:$IV</definedName>
    <definedName name="_bdm.D53AE69ED9E841EFBC1CE6DD976C8FC6.edm" hidden="1">[5]Charts!$A:$IV</definedName>
    <definedName name="_bdm.DA918813FE0F4E2E8583B8A24CD73DF4.edm" hidden="1">'[4]Output Apollo'!$1:$1048576</definedName>
    <definedName name="_bud2001">'[6]Lookup Info'!$A$1:$E$112</definedName>
    <definedName name="_EAC1" localSheetId="19">OFFSET([7]!start,0,1,'[8]Business Split'!$B$56,1)</definedName>
    <definedName name="_EAC1" localSheetId="44">OFFSET([7]!start,0,1,'[8]Business Split'!$B$56,1)</definedName>
    <definedName name="_EAC1" localSheetId="17">OFFSET([7]!start,0,1,'[8]Business Split'!$B$56,1)</definedName>
    <definedName name="_EAC1" localSheetId="14">OFFSET([7]!start,0,1,'[8]Business Split'!$B$56,1)</definedName>
    <definedName name="_EAC1" localSheetId="12">OFFSET([7]!start,0,1,'[8]Business Split'!$B$56,1)</definedName>
    <definedName name="_EAC1" localSheetId="13">OFFSET([7]!start,0,1,'[8]Business Split'!$B$56,1)</definedName>
    <definedName name="_EAC1" localSheetId="40">OFFSET([7]!start,0,1,'[8]Business Split'!$B$56,1)</definedName>
    <definedName name="_EAC1" localSheetId="42">OFFSET([7]!start,0,1,'[8]Business Split'!$B$56,1)</definedName>
    <definedName name="_EAC1" localSheetId="18">OFFSET([7]!start,0,1,'[8]Business Split'!$B$56,1)</definedName>
    <definedName name="_EAC1" localSheetId="32">OFFSET([7]!start,0,1,'[8]Business Split'!$B$56,1)</definedName>
    <definedName name="_EAC1" localSheetId="33">OFFSET([7]!start,0,1,'[8]Business Split'!$B$56,1)</definedName>
    <definedName name="_EAC1" localSheetId="41">OFFSET([7]!start,0,1,'[8]Business Split'!$B$56,1)</definedName>
    <definedName name="_EAC1" localSheetId="7">OFFSET([7]!start,0,1,'[8]Business Split'!$B$56,1)</definedName>
    <definedName name="_EAC1" localSheetId="38">OFFSET([7]!start,0,1,'[8]Business Split'!$B$56,1)</definedName>
    <definedName name="_EAC1" localSheetId="37">OFFSET([7]!start,0,1,'[8]Business Split'!$B$56,1)</definedName>
    <definedName name="_EAC1" localSheetId="23">OFFSET([7]!start,0,1,'[8]Business Split'!$B$56,1)</definedName>
    <definedName name="_EAC1">OFFSET([7]!start,0,1,'[8]Business Split'!$B$56,1)</definedName>
    <definedName name="_EAC2" localSheetId="19">OFFSET([7]!start,0,2,'[8]Business Split'!$B$56,1)</definedName>
    <definedName name="_EAC2" localSheetId="44">OFFSET([7]!start,0,2,'[8]Business Split'!$B$56,1)</definedName>
    <definedName name="_EAC2" localSheetId="17">OFFSET([7]!start,0,2,'[8]Business Split'!$B$56,1)</definedName>
    <definedName name="_EAC2" localSheetId="14">OFFSET([7]!start,0,2,'[8]Business Split'!$B$56,1)</definedName>
    <definedName name="_EAC2" localSheetId="12">OFFSET([7]!start,0,2,'[8]Business Split'!$B$56,1)</definedName>
    <definedName name="_EAC2" localSheetId="13">OFFSET([7]!start,0,2,'[8]Business Split'!$B$56,1)</definedName>
    <definedName name="_EAC2" localSheetId="40">OFFSET([7]!start,0,2,'[8]Business Split'!$B$56,1)</definedName>
    <definedName name="_EAC2" localSheetId="42">OFFSET([7]!start,0,2,'[8]Business Split'!$B$56,1)</definedName>
    <definedName name="_EAC2" localSheetId="18">OFFSET([7]!start,0,2,'[8]Business Split'!$B$56,1)</definedName>
    <definedName name="_EAC2" localSheetId="32">OFFSET([7]!start,0,2,'[8]Business Split'!$B$56,1)</definedName>
    <definedName name="_EAC2" localSheetId="33">OFFSET([7]!start,0,2,'[8]Business Split'!$B$56,1)</definedName>
    <definedName name="_EAC2" localSheetId="41">OFFSET([7]!start,0,2,'[8]Business Split'!$B$56,1)</definedName>
    <definedName name="_EAC2" localSheetId="7">OFFSET([7]!start,0,2,'[8]Business Split'!$B$56,1)</definedName>
    <definedName name="_EAC2" localSheetId="38">OFFSET([7]!start,0,2,'[8]Business Split'!$B$56,1)</definedName>
    <definedName name="_EAC2" localSheetId="37">OFFSET([7]!start,0,2,'[8]Business Split'!$B$56,1)</definedName>
    <definedName name="_EAC2" localSheetId="23">OFFSET([7]!start,0,2,'[8]Business Split'!$B$56,1)</definedName>
    <definedName name="_EAC2">OFFSET([7]!start,0,2,'[8]Business Split'!$B$56,1)</definedName>
    <definedName name="_EFC1" localSheetId="19">OFFSET([7]!startEFC,0,1,'[8]Business Split'!$B$56,1)</definedName>
    <definedName name="_EFC1" localSheetId="44">OFFSET([7]!startEFC,0,1,'[8]Business Split'!$B$56,1)</definedName>
    <definedName name="_EFC1" localSheetId="17">OFFSET([7]!startEFC,0,1,'[8]Business Split'!$B$56,1)</definedName>
    <definedName name="_EFC1" localSheetId="14">OFFSET([7]!startEFC,0,1,'[8]Business Split'!$B$56,1)</definedName>
    <definedName name="_EFC1" localSheetId="12">OFFSET([7]!startEFC,0,1,'[8]Business Split'!$B$56,1)</definedName>
    <definedName name="_EFC1" localSheetId="13">OFFSET([7]!startEFC,0,1,'[8]Business Split'!$B$56,1)</definedName>
    <definedName name="_EFC1" localSheetId="40">OFFSET([7]!startEFC,0,1,'[8]Business Split'!$B$56,1)</definedName>
    <definedName name="_EFC1" localSheetId="42">OFFSET([7]!startEFC,0,1,'[8]Business Split'!$B$56,1)</definedName>
    <definedName name="_EFC1" localSheetId="18">OFFSET([7]!startEFC,0,1,'[8]Business Split'!$B$56,1)</definedName>
    <definedName name="_EFC1" localSheetId="32">OFFSET([7]!startEFC,0,1,'[8]Business Split'!$B$56,1)</definedName>
    <definedName name="_EFC1" localSheetId="33">OFFSET([7]!startEFC,0,1,'[8]Business Split'!$B$56,1)</definedName>
    <definedName name="_EFC1" localSheetId="41">OFFSET([7]!startEFC,0,1,'[8]Business Split'!$B$56,1)</definedName>
    <definedName name="_EFC1" localSheetId="7">OFFSET([7]!startEFC,0,1,'[8]Business Split'!$B$56,1)</definedName>
    <definedName name="_EFC1" localSheetId="38">OFFSET([7]!startEFC,0,1,'[8]Business Split'!$B$56,1)</definedName>
    <definedName name="_EFC1" localSheetId="37">OFFSET([7]!startEFC,0,1,'[8]Business Split'!$B$56,1)</definedName>
    <definedName name="_EFC1" localSheetId="23">OFFSET([7]!startEFC,0,1,'[8]Business Split'!$B$56,1)</definedName>
    <definedName name="_EFC1">OFFSET([7]!startEFC,0,1,'[8]Business Split'!$B$56,1)</definedName>
    <definedName name="_EFC2" localSheetId="19">OFFSET([7]!startEFC,0,2,'[8]Business Split'!$B$56,1)</definedName>
    <definedName name="_EFC2" localSheetId="44">OFFSET([7]!startEFC,0,2,'[8]Business Split'!$B$56,1)</definedName>
    <definedName name="_EFC2" localSheetId="17">OFFSET([7]!startEFC,0,2,'[8]Business Split'!$B$56,1)</definedName>
    <definedName name="_EFC2" localSheetId="14">OFFSET([7]!startEFC,0,2,'[8]Business Split'!$B$56,1)</definedName>
    <definedName name="_EFC2" localSheetId="12">OFFSET([7]!startEFC,0,2,'[8]Business Split'!$B$56,1)</definedName>
    <definedName name="_EFC2" localSheetId="13">OFFSET([7]!startEFC,0,2,'[8]Business Split'!$B$56,1)</definedName>
    <definedName name="_EFC2" localSheetId="40">OFFSET([7]!startEFC,0,2,'[8]Business Split'!$B$56,1)</definedName>
    <definedName name="_EFC2" localSheetId="42">OFFSET([7]!startEFC,0,2,'[8]Business Split'!$B$56,1)</definedName>
    <definedName name="_EFC2" localSheetId="18">OFFSET([7]!startEFC,0,2,'[8]Business Split'!$B$56,1)</definedName>
    <definedName name="_EFC2" localSheetId="32">OFFSET([7]!startEFC,0,2,'[8]Business Split'!$B$56,1)</definedName>
    <definedName name="_EFC2" localSheetId="33">OFFSET([7]!startEFC,0,2,'[8]Business Split'!$B$56,1)</definedName>
    <definedName name="_EFC2" localSheetId="41">OFFSET([7]!startEFC,0,2,'[8]Business Split'!$B$56,1)</definedName>
    <definedName name="_EFC2" localSheetId="7">OFFSET([7]!startEFC,0,2,'[8]Business Split'!$B$56,1)</definedName>
    <definedName name="_EFC2" localSheetId="38">OFFSET([7]!startEFC,0,2,'[8]Business Split'!$B$56,1)</definedName>
    <definedName name="_EFC2" localSheetId="37">OFFSET([7]!startEFC,0,2,'[8]Business Split'!$B$56,1)</definedName>
    <definedName name="_EFC2" localSheetId="23">OFFSET([7]!startEFC,0,2,'[8]Business Split'!$B$56,1)</definedName>
    <definedName name="_EFC2">OFFSET([7]!startEFC,0,2,'[8]Business Split'!$B$56,1)</definedName>
    <definedName name="_ERC1" localSheetId="19">OFFSET([7]!startERC,0,1,'[8]Business Split'!$B$56,1)</definedName>
    <definedName name="_ERC1" localSheetId="44">OFFSET([7]!startERC,0,1,'[8]Business Split'!$B$56,1)</definedName>
    <definedName name="_ERC1" localSheetId="17">OFFSET([7]!startERC,0,1,'[8]Business Split'!$B$56,1)</definedName>
    <definedName name="_ERC1" localSheetId="14">OFFSET([7]!startERC,0,1,'[8]Business Split'!$B$56,1)</definedName>
    <definedName name="_ERC1" localSheetId="12">OFFSET([7]!startERC,0,1,'[8]Business Split'!$B$56,1)</definedName>
    <definedName name="_ERC1" localSheetId="13">OFFSET([7]!startERC,0,1,'[8]Business Split'!$B$56,1)</definedName>
    <definedName name="_ERC1" localSheetId="40">OFFSET([7]!startERC,0,1,'[8]Business Split'!$B$56,1)</definedName>
    <definedName name="_ERC1" localSheetId="42">OFFSET([7]!startERC,0,1,'[8]Business Split'!$B$56,1)</definedName>
    <definedName name="_ERC1" localSheetId="18">OFFSET([7]!startERC,0,1,'[8]Business Split'!$B$56,1)</definedName>
    <definedName name="_ERC1" localSheetId="32">OFFSET([7]!startERC,0,1,'[8]Business Split'!$B$56,1)</definedName>
    <definedName name="_ERC1" localSheetId="33">OFFSET([7]!startERC,0,1,'[8]Business Split'!$B$56,1)</definedName>
    <definedName name="_ERC1" localSheetId="41">OFFSET([7]!startERC,0,1,'[8]Business Split'!$B$56,1)</definedName>
    <definedName name="_ERC1" localSheetId="7">OFFSET([7]!startERC,0,1,'[8]Business Split'!$B$56,1)</definedName>
    <definedName name="_ERC1" localSheetId="38">OFFSET([7]!startERC,0,1,'[8]Business Split'!$B$56,1)</definedName>
    <definedName name="_ERC1" localSheetId="37">OFFSET([7]!startERC,0,1,'[8]Business Split'!$B$56,1)</definedName>
    <definedName name="_ERC1" localSheetId="23">OFFSET([7]!startERC,0,1,'[8]Business Split'!$B$56,1)</definedName>
    <definedName name="_ERC1">OFFSET([7]!startERC,0,1,'[8]Business Split'!$B$56,1)</definedName>
    <definedName name="_ERC2" localSheetId="19">OFFSET([7]!startERC,0,2,'[8]Business Split'!$B$56,1)</definedName>
    <definedName name="_ERC2" localSheetId="44">OFFSET([7]!startERC,0,2,'[8]Business Split'!$B$56,1)</definedName>
    <definedName name="_ERC2" localSheetId="17">OFFSET([7]!startERC,0,2,'[8]Business Split'!$B$56,1)</definedName>
    <definedName name="_ERC2" localSheetId="14">OFFSET([7]!startERC,0,2,'[8]Business Split'!$B$56,1)</definedName>
    <definedName name="_ERC2" localSheetId="12">OFFSET([7]!startERC,0,2,'[8]Business Split'!$B$56,1)</definedName>
    <definedName name="_ERC2" localSheetId="13">OFFSET([7]!startERC,0,2,'[8]Business Split'!$B$56,1)</definedName>
    <definedName name="_ERC2" localSheetId="40">OFFSET([7]!startERC,0,2,'[8]Business Split'!$B$56,1)</definedName>
    <definedName name="_ERC2" localSheetId="42">OFFSET([7]!startERC,0,2,'[8]Business Split'!$B$56,1)</definedName>
    <definedName name="_ERC2" localSheetId="18">OFFSET([7]!startERC,0,2,'[8]Business Split'!$B$56,1)</definedName>
    <definedName name="_ERC2" localSheetId="32">OFFSET([7]!startERC,0,2,'[8]Business Split'!$B$56,1)</definedName>
    <definedName name="_ERC2" localSheetId="33">OFFSET([7]!startERC,0,2,'[8]Business Split'!$B$56,1)</definedName>
    <definedName name="_ERC2" localSheetId="41">OFFSET([7]!startERC,0,2,'[8]Business Split'!$B$56,1)</definedName>
    <definedName name="_ERC2" localSheetId="7">OFFSET([7]!startERC,0,2,'[8]Business Split'!$B$56,1)</definedName>
    <definedName name="_ERC2" localSheetId="38">OFFSET([7]!startERC,0,2,'[8]Business Split'!$B$56,1)</definedName>
    <definedName name="_ERC2" localSheetId="37">OFFSET([7]!startERC,0,2,'[8]Business Split'!$B$56,1)</definedName>
    <definedName name="_ERC2" localSheetId="23">OFFSET([7]!startERC,0,2,'[8]Business Split'!$B$56,1)</definedName>
    <definedName name="_ERC2">OFFSET([7]!startERC,0,2,'[8]Business Split'!$B$56,1)</definedName>
    <definedName name="_Fill" localSheetId="15" hidden="1">#REF!</definedName>
    <definedName name="_Fill" localSheetId="12" hidden="1">#REF!</definedName>
    <definedName name="_Fill" localSheetId="40" hidden="1">#REF!</definedName>
    <definedName name="_Fill" localSheetId="42" hidden="1">#REF!</definedName>
    <definedName name="_Fill" localSheetId="41" hidden="1">#REF!</definedName>
    <definedName name="_Fill" localSheetId="7" hidden="1">#REF!</definedName>
    <definedName name="_Fill" localSheetId="36" hidden="1">#REF!</definedName>
    <definedName name="_Fill" hidden="1">#REF!</definedName>
    <definedName name="_GoBack" localSheetId="46">Disclaimer!#REF!</definedName>
    <definedName name="_Key1" localSheetId="15" hidden="1">[9]SUMMARY!#REF!</definedName>
    <definedName name="_Key1" localSheetId="12" hidden="1">[9]SUMMARY!#REF!</definedName>
    <definedName name="_Key1" localSheetId="40" hidden="1">[9]SUMMARY!#REF!</definedName>
    <definedName name="_Key1" localSheetId="42" hidden="1">[9]SUMMARY!#REF!</definedName>
    <definedName name="_Key1" localSheetId="41" hidden="1">[9]SUMMARY!#REF!</definedName>
    <definedName name="_Key1" localSheetId="7" hidden="1">[9]SUMMARY!#REF!</definedName>
    <definedName name="_Key1" localSheetId="36" hidden="1">[9]SUMMARY!#REF!</definedName>
    <definedName name="_Key1" hidden="1">[9]SUMMARY!#REF!</definedName>
    <definedName name="_One1">[10]Onetime!$A$7:$AP$42</definedName>
    <definedName name="_Order1" hidden="1">255</definedName>
    <definedName name="_Order2" hidden="1">255</definedName>
    <definedName name="_RES2" localSheetId="15">'[11]STAT SUMMARY'!#REF!</definedName>
    <definedName name="_RES2" localSheetId="12">'[11]STAT SUMMARY'!#REF!</definedName>
    <definedName name="_RES2" localSheetId="40">'[11]STAT SUMMARY'!#REF!</definedName>
    <definedName name="_RES2" localSheetId="42">'[11]STAT SUMMARY'!#REF!</definedName>
    <definedName name="_RES2" localSheetId="41">'[11]STAT SUMMARY'!#REF!</definedName>
    <definedName name="_RES2" localSheetId="7">'[11]STAT SUMMARY'!#REF!</definedName>
    <definedName name="_RES2" localSheetId="36">'[11]STAT SUMMARY'!#REF!</definedName>
    <definedName name="_RES2">'[11]STAT SUMMARY'!#REF!</definedName>
    <definedName name="_Sort" localSheetId="15" hidden="1">#REF!</definedName>
    <definedName name="_Sort" localSheetId="12" hidden="1">#REF!</definedName>
    <definedName name="_Sort" localSheetId="40" hidden="1">#REF!</definedName>
    <definedName name="_Sort" localSheetId="42" hidden="1">#REF!</definedName>
    <definedName name="_Sort" localSheetId="41" hidden="1">#REF!</definedName>
    <definedName name="_Sort" localSheetId="7" hidden="1">#REF!</definedName>
    <definedName name="_Sort" localSheetId="36" hidden="1">#REF!</definedName>
    <definedName name="_Sort" hidden="1">#REF!</definedName>
    <definedName name="_table" localSheetId="40" hidden="1">[12]Calculation!#REF!</definedName>
    <definedName name="_table" localSheetId="42" hidden="1">[12]Calculation!#REF!</definedName>
    <definedName name="_table" localSheetId="41" hidden="1">[12]Calculation!#REF!</definedName>
    <definedName name="_table" localSheetId="7" hidden="1">[12]Calculation!#REF!</definedName>
    <definedName name="_table" hidden="1">[12]Calculation!#REF!</definedName>
    <definedName name="_Table1_Out" localSheetId="40" hidden="1">[12]Calculation!#REF!</definedName>
    <definedName name="_Table1_Out" localSheetId="42" hidden="1">[12]Calculation!#REF!</definedName>
    <definedName name="_Table1_Out" localSheetId="41" hidden="1">[12]Calculation!#REF!</definedName>
    <definedName name="_Table1_Out" localSheetId="7" hidden="1">[12]Calculation!#REF!</definedName>
    <definedName name="_Table1_Out" hidden="1">[12]Calculation!#REF!</definedName>
    <definedName name="_Table1_Out_UL" localSheetId="40" hidden="1">[13]Calculation!#REF!</definedName>
    <definedName name="_Table1_Out_UL" localSheetId="42" hidden="1">[13]Calculation!#REF!</definedName>
    <definedName name="_Table1_Out_UL" localSheetId="41" hidden="1">[13]Calculation!#REF!</definedName>
    <definedName name="_Table1_Out_UL" localSheetId="7" hidden="1">[13]Calculation!#REF!</definedName>
    <definedName name="_Table1_Out_UL" hidden="1">[13]Calculation!#REF!</definedName>
    <definedName name="_Table2_Out" localSheetId="40" hidden="1">[12]Calculation!#REF!</definedName>
    <definedName name="_Table2_Out" localSheetId="42" hidden="1">[12]Calculation!#REF!</definedName>
    <definedName name="_Table2_Out" localSheetId="41" hidden="1">[12]Calculation!#REF!</definedName>
    <definedName name="_Table2_Out" localSheetId="7" hidden="1">[12]Calculation!#REF!</definedName>
    <definedName name="_Table2_Out" hidden="1">[12]Calculation!#REF!</definedName>
    <definedName name="_Table2_Out_UL" localSheetId="40" hidden="1">[13]Calculation!#REF!</definedName>
    <definedName name="_Table2_Out_UL" localSheetId="42" hidden="1">[13]Calculation!#REF!</definedName>
    <definedName name="_Table2_Out_UL" localSheetId="41" hidden="1">[13]Calculation!#REF!</definedName>
    <definedName name="_Table2_Out_UL" localSheetId="7" hidden="1">[13]Calculation!#REF!</definedName>
    <definedName name="_Table2_Out_UL" hidden="1">[13]Calculation!#REF!</definedName>
    <definedName name="a" localSheetId="19">OFFSET([14]!start,0,1,'[8]Business Split'!$B$56,1)</definedName>
    <definedName name="a" localSheetId="44">OFFSET([14]!start,0,1,'[8]Business Split'!$B$56,1)</definedName>
    <definedName name="a" localSheetId="17">OFFSET([14]!start,0,1,'[8]Business Split'!$B$56,1)</definedName>
    <definedName name="a" localSheetId="14">OFFSET([14]!start,0,1,'[8]Business Split'!$B$56,1)</definedName>
    <definedName name="a" localSheetId="12">OFFSET([15]!start,0,1,'[8]Business Split'!$B$56,1)</definedName>
    <definedName name="a" localSheetId="11">OFFSET([16]!start,0,1,'[8]Business Split'!$B$56,1)</definedName>
    <definedName name="a" localSheetId="13">OFFSET([14]!start,0,1,'[8]Business Split'!$B$56,1)</definedName>
    <definedName name="a" localSheetId="40">OFFSET([14]!start,0,1,'[8]Business Split'!$B$56,1)</definedName>
    <definedName name="a" localSheetId="42">OFFSET([14]!start,0,1,'[8]Business Split'!$B$56,1)</definedName>
    <definedName name="a" localSheetId="18">OFFSET([14]!start,0,1,'[8]Business Split'!$B$56,1)</definedName>
    <definedName name="a" localSheetId="32">OFFSET([17]!start,0,1,'[8]Business Split'!$B$56,1)</definedName>
    <definedName name="a" localSheetId="33">OFFSET([17]!start,0,1,'[8]Business Split'!$B$56,1)</definedName>
    <definedName name="a" localSheetId="41">OFFSET([14]!start,0,1,'[8]Business Split'!$B$56,1)</definedName>
    <definedName name="a" localSheetId="7">OFFSET([14]!start,0,1,'[8]Business Split'!$B$56,1)</definedName>
    <definedName name="a" localSheetId="38">OFFSET([17]!start,0,1,'[8]Business Split'!$B$56,1)</definedName>
    <definedName name="a" localSheetId="37">OFFSET([17]!start,0,1,'[8]Business Split'!$B$56,1)</definedName>
    <definedName name="a" localSheetId="23">OFFSET([14]!start,0,1,'[8]Business Split'!$B$56,1)</definedName>
    <definedName name="a">OFFSET([14]!start,0,1,'[8]Business Split'!$B$56,1)</definedName>
    <definedName name="a2002bud">'[18]Lookup Info'!$A$3:$E$106</definedName>
    <definedName name="aasasdasdasd" localSheetId="28">{"'RamoVita-mo'!$B$1:$J$85"}</definedName>
    <definedName name="aasasdasdasd">{"'RamoVita-mo'!$B$1:$J$85"}</definedName>
    <definedName name="Accountsplit" localSheetId="15">#REF!</definedName>
    <definedName name="Accountsplit" localSheetId="12">#REF!</definedName>
    <definedName name="Accountsplit" localSheetId="40">#REF!</definedName>
    <definedName name="Accountsplit" localSheetId="42">#REF!</definedName>
    <definedName name="Accountsplit" localSheetId="41">#REF!</definedName>
    <definedName name="Accountsplit" localSheetId="7">#REF!</definedName>
    <definedName name="Accountsplit" localSheetId="36">#REF!</definedName>
    <definedName name="Accountsplit">#REF!</definedName>
    <definedName name="actual1">'[6]Lookup Info'!$A$1:$D$116</definedName>
    <definedName name="ADMINGBS" localSheetId="15">#REF!</definedName>
    <definedName name="ADMINGBS" localSheetId="12">#REF!</definedName>
    <definedName name="ADMINGBS" localSheetId="40">#REF!</definedName>
    <definedName name="ADMINGBS" localSheetId="42">#REF!</definedName>
    <definedName name="ADMINGBS" localSheetId="41">#REF!</definedName>
    <definedName name="ADMINGBS" localSheetId="7">#REF!</definedName>
    <definedName name="ADMINGBS" localSheetId="36">#REF!</definedName>
    <definedName name="ADMINGBS">#REF!</definedName>
    <definedName name="ADMINGIS" localSheetId="15">#REF!</definedName>
    <definedName name="ADMINGIS" localSheetId="12">#REF!</definedName>
    <definedName name="ADMINGIS" localSheetId="40">#REF!</definedName>
    <definedName name="ADMINGIS" localSheetId="42">#REF!</definedName>
    <definedName name="ADMINGIS" localSheetId="41">#REF!</definedName>
    <definedName name="ADMINGIS" localSheetId="7">#REF!</definedName>
    <definedName name="ADMINGIS" localSheetId="36">#REF!</definedName>
    <definedName name="ADMINGIS">#REF!</definedName>
    <definedName name="AEGON" localSheetId="19">#REF!</definedName>
    <definedName name="AEGON" localSheetId="44">#REF!</definedName>
    <definedName name="AEGON" localSheetId="17">#REF!</definedName>
    <definedName name="AEGON" localSheetId="26">#REF!</definedName>
    <definedName name="AEGON" localSheetId="12">#REF!</definedName>
    <definedName name="AEGON" localSheetId="8">#REF!</definedName>
    <definedName name="AEGON" localSheetId="0">#REF!</definedName>
    <definedName name="AEGON" localSheetId="46">#REF!</definedName>
    <definedName name="AEGON" localSheetId="5">#REF!</definedName>
    <definedName name="AEGON" localSheetId="13">#REF!</definedName>
    <definedName name="AEGON" localSheetId="40">#REF!</definedName>
    <definedName name="AEGON" localSheetId="42">#REF!</definedName>
    <definedName name="AEGON" localSheetId="18">#REF!</definedName>
    <definedName name="AEGON" localSheetId="6">#REF!</definedName>
    <definedName name="AEGON" localSheetId="32">#REF!</definedName>
    <definedName name="AEGON" localSheetId="33">#REF!</definedName>
    <definedName name="AEGON" localSheetId="41">#REF!</definedName>
    <definedName name="AEGON" localSheetId="7">#REF!</definedName>
    <definedName name="AEGON" localSheetId="38">#REF!</definedName>
    <definedName name="AEGON" localSheetId="37">#REF!</definedName>
    <definedName name="AEGON" localSheetId="23">#REF!</definedName>
    <definedName name="AEGON">#REF!</definedName>
    <definedName name="af" localSheetId="28">{"'RamoVita-mo'!$B$1:$J$85"}</definedName>
    <definedName name="af">{"'RamoVita-mo'!$B$1:$J$85"}</definedName>
    <definedName name="afdf" localSheetId="40">#REF!</definedName>
    <definedName name="afdf" localSheetId="42">#REF!</definedName>
    <definedName name="afdf" localSheetId="41">#REF!</definedName>
    <definedName name="afdf" localSheetId="7">#REF!</definedName>
    <definedName name="afdf">#REF!</definedName>
    <definedName name="afgfafga" localSheetId="28">{"'RamoVita-mo'!$B$1:$J$85"}</definedName>
    <definedName name="afgfafga">{"'RamoVita-mo'!$B$1:$J$85"}</definedName>
    <definedName name="afsdas" localSheetId="28">{"'RamoVita-mo'!$B$1:$J$85"}</definedName>
    <definedName name="afsdas">{"'RamoVita-mo'!$B$1:$J$85"}</definedName>
    <definedName name="agshertricncnsjkld" localSheetId="28">{"'RamoVita-mo'!$B$1:$J$85"}</definedName>
    <definedName name="agshertricncnsjkld">{"'RamoVita-mo'!$B$1:$J$85"}</definedName>
    <definedName name="agv" localSheetId="40">#REF!</definedName>
    <definedName name="agv" localSheetId="42">#REF!</definedName>
    <definedName name="agv" localSheetId="41">#REF!</definedName>
    <definedName name="agv" localSheetId="7">#REF!</definedName>
    <definedName name="agv">#REF!</definedName>
    <definedName name="aj" localSheetId="40">#REF!</definedName>
    <definedName name="aj" localSheetId="42">#REF!</definedName>
    <definedName name="aj" localSheetId="41">#REF!</definedName>
    <definedName name="aj" localSheetId="7">#REF!</definedName>
    <definedName name="aj">#REF!</definedName>
    <definedName name="Annual">'[19]data for L&amp;S'!$D$4</definedName>
    <definedName name="AS_OF_DATE">#N/A</definedName>
    <definedName name="asashahas" localSheetId="28">{"'RamoVita-mo'!$B$1:$J$85"}</definedName>
    <definedName name="asashahas">{"'RamoVita-mo'!$B$1:$J$85"}</definedName>
    <definedName name="asdjkasdfhasduklasasd" localSheetId="28">{"'RamoVita-mo'!$B$1:$J$85"}</definedName>
    <definedName name="asdjkasdfhasduklasasd">{"'RamoVita-mo'!$B$1:$J$85"}</definedName>
    <definedName name="asofdate">#N/A</definedName>
    <definedName name="awererwtv" localSheetId="28">{"'RamoVita-mo'!$B$1:$J$85"}</definedName>
    <definedName name="awererwtv">{"'RamoVita-mo'!$B$1:$J$85"}</definedName>
    <definedName name="ba" localSheetId="28">{"'RamoVita-mo'!$B$1:$J$85"}</definedName>
    <definedName name="ba">{"'RamoVita-mo'!$B$1:$J$85"}</definedName>
    <definedName name="bbytybybty" localSheetId="28">{"'RamoVita-mo'!$B$1:$J$85"}</definedName>
    <definedName name="bbytybybty">{"'RamoVita-mo'!$B$1:$J$85"}</definedName>
    <definedName name="bnm" localSheetId="28">{"'RamoVita-mo'!$B$1:$J$85"}</definedName>
    <definedName name="bnm">{"'RamoVita-mo'!$B$1:$J$85"}</definedName>
    <definedName name="BS" localSheetId="15">#REF!</definedName>
    <definedName name="BS" localSheetId="12">#REF!</definedName>
    <definedName name="BS" localSheetId="40">#REF!</definedName>
    <definedName name="BS" localSheetId="42">#REF!</definedName>
    <definedName name="BS" localSheetId="41">#REF!</definedName>
    <definedName name="BS" localSheetId="7">#REF!</definedName>
    <definedName name="BS" localSheetId="36">#REF!</definedName>
    <definedName name="BS">#REF!</definedName>
    <definedName name="BSFXD" localSheetId="15">#REF!</definedName>
    <definedName name="BSFXD" localSheetId="12">#REF!</definedName>
    <definedName name="BSFXD" localSheetId="40">#REF!</definedName>
    <definedName name="BSFXD" localSheetId="42">#REF!</definedName>
    <definedName name="BSFXD" localSheetId="41">#REF!</definedName>
    <definedName name="BSFXD" localSheetId="7">#REF!</definedName>
    <definedName name="BSFXD" localSheetId="36">#REF!</definedName>
    <definedName name="BSFXD">#REF!</definedName>
    <definedName name="BSNL" localSheetId="15">#REF!</definedName>
    <definedName name="BSNL" localSheetId="12">#REF!</definedName>
    <definedName name="BSNL" localSheetId="40">#REF!</definedName>
    <definedName name="BSNL" localSheetId="42">#REF!</definedName>
    <definedName name="BSNL" localSheetId="41">#REF!</definedName>
    <definedName name="BSNL" localSheetId="7">#REF!</definedName>
    <definedName name="BSNL" localSheetId="36">#REF!</definedName>
    <definedName name="BSNL">#REF!</definedName>
    <definedName name="BSVAR" localSheetId="40">#REF!</definedName>
    <definedName name="BSVAR" localSheetId="42">#REF!</definedName>
    <definedName name="BSVAR" localSheetId="41">#REF!</definedName>
    <definedName name="BSVAR" localSheetId="7">#REF!</definedName>
    <definedName name="BSVAR">#REF!</definedName>
    <definedName name="BudLOB" localSheetId="40">#REF!</definedName>
    <definedName name="BudLOB" localSheetId="42">#REF!</definedName>
    <definedName name="BudLOB" localSheetId="41">#REF!</definedName>
    <definedName name="BudLOB" localSheetId="7">#REF!</definedName>
    <definedName name="BudLOB">#REF!</definedName>
    <definedName name="bytybtyrerertrtr" localSheetId="28">{"'RamoVita-mo'!$B$1:$J$85"}</definedName>
    <definedName name="bytybtyrerertrtr">{"'RamoVita-mo'!$B$1:$J$85"}</definedName>
    <definedName name="Calibration_date">[20]Documentation!$C$6</definedName>
    <definedName name="Canada" localSheetId="19">#REF!</definedName>
    <definedName name="Canada" localSheetId="44">#REF!</definedName>
    <definedName name="Canada" localSheetId="17">#REF!</definedName>
    <definedName name="Canada" localSheetId="26">#REF!</definedName>
    <definedName name="Canada" localSheetId="12">#REF!</definedName>
    <definedName name="Canada" localSheetId="8">#REF!</definedName>
    <definedName name="Canada" localSheetId="0">#REF!</definedName>
    <definedName name="Canada" localSheetId="46">#REF!</definedName>
    <definedName name="Canada" localSheetId="5">#REF!</definedName>
    <definedName name="Canada" localSheetId="13">#REF!</definedName>
    <definedName name="Canada" localSheetId="40">#REF!</definedName>
    <definedName name="Canada" localSheetId="42">#REF!</definedName>
    <definedName name="Canada" localSheetId="18">#REF!</definedName>
    <definedName name="Canada" localSheetId="6">#REF!</definedName>
    <definedName name="Canada" localSheetId="32">#REF!</definedName>
    <definedName name="Canada" localSheetId="33">#REF!</definedName>
    <definedName name="Canada" localSheetId="41">#REF!</definedName>
    <definedName name="Canada" localSheetId="7">#REF!</definedName>
    <definedName name="Canada" localSheetId="38">#REF!</definedName>
    <definedName name="Canada" localSheetId="37">#REF!</definedName>
    <definedName name="Canada" localSheetId="23">#REF!</definedName>
    <definedName name="Canada">#REF!</definedName>
    <definedName name="CANARIAROS" localSheetId="28">{"'RamoVita-mo'!$B$1:$J$85"}</definedName>
    <definedName name="CANARIAROS">{"'RamoVita-mo'!$B$1:$J$85"}</definedName>
    <definedName name="category">[21]Data!$I$3</definedName>
    <definedName name="Center">'[6]Lookup Info'!$K$1:$N$131</definedName>
    <definedName name="China" localSheetId="19">#REF!</definedName>
    <definedName name="China" localSheetId="44">#REF!</definedName>
    <definedName name="China" localSheetId="17">#REF!</definedName>
    <definedName name="China" localSheetId="26">#REF!</definedName>
    <definedName name="China" localSheetId="12">#REF!</definedName>
    <definedName name="China" localSheetId="8">#REF!</definedName>
    <definedName name="China" localSheetId="0">#REF!</definedName>
    <definedName name="China" localSheetId="46">#REF!</definedName>
    <definedName name="China" localSheetId="5">#REF!</definedName>
    <definedName name="China" localSheetId="13">#REF!</definedName>
    <definedName name="China" localSheetId="40">#REF!</definedName>
    <definedName name="China" localSheetId="42">#REF!</definedName>
    <definedName name="China" localSheetId="18">#REF!</definedName>
    <definedName name="China" localSheetId="6">#REF!</definedName>
    <definedName name="China" localSheetId="32">#REF!</definedName>
    <definedName name="China" localSheetId="33">#REF!</definedName>
    <definedName name="China" localSheetId="41">#REF!</definedName>
    <definedName name="China" localSheetId="7">#REF!</definedName>
    <definedName name="China" localSheetId="38">#REF!</definedName>
    <definedName name="China" localSheetId="37">#REF!</definedName>
    <definedName name="China" localSheetId="23">#REF!</definedName>
    <definedName name="China">#REF!</definedName>
    <definedName name="ckdata" localSheetId="40">#REF!</definedName>
    <definedName name="ckdata" localSheetId="42">#REF!</definedName>
    <definedName name="ckdata" localSheetId="41">#REF!</definedName>
    <definedName name="ckdata" localSheetId="7">#REF!</definedName>
    <definedName name="ckdata">#REF!</definedName>
    <definedName name="Clarity" localSheetId="40">#REF!</definedName>
    <definedName name="Clarity" localSheetId="42">#REF!</definedName>
    <definedName name="Clarity" localSheetId="41">#REF!</definedName>
    <definedName name="Clarity" localSheetId="7">#REF!</definedName>
    <definedName name="Clarity">#REF!</definedName>
    <definedName name="colkey" localSheetId="19">#REF!</definedName>
    <definedName name="colkey" localSheetId="44">#REF!</definedName>
    <definedName name="colkey" localSheetId="17">#REF!</definedName>
    <definedName name="colkey" localSheetId="26">#REF!</definedName>
    <definedName name="colkey" localSheetId="12">#REF!</definedName>
    <definedName name="colkey" localSheetId="8">#REF!</definedName>
    <definedName name="colkey" localSheetId="0">#REF!</definedName>
    <definedName name="colkey" localSheetId="46">#REF!</definedName>
    <definedName name="colkey" localSheetId="5">#REF!</definedName>
    <definedName name="colkey" localSheetId="13">#REF!</definedName>
    <definedName name="colkey" localSheetId="40">#REF!</definedName>
    <definedName name="colkey" localSheetId="42">#REF!</definedName>
    <definedName name="colkey" localSheetId="18">#REF!</definedName>
    <definedName name="colkey" localSheetId="6">#REF!</definedName>
    <definedName name="colkey" localSheetId="32">#REF!</definedName>
    <definedName name="colkey" localSheetId="33">#REF!</definedName>
    <definedName name="colkey" localSheetId="41">#REF!</definedName>
    <definedName name="colkey" localSheetId="7">#REF!</definedName>
    <definedName name="colkey" localSheetId="38">#REF!</definedName>
    <definedName name="colkey" localSheetId="37">#REF!</definedName>
    <definedName name="colkey" localSheetId="23">#REF!</definedName>
    <definedName name="colkey">#REF!</definedName>
    <definedName name="Combined_Start" localSheetId="40">#REF!</definedName>
    <definedName name="Combined_Start" localSheetId="42">#REF!</definedName>
    <definedName name="Combined_Start" localSheetId="41">#REF!</definedName>
    <definedName name="Combined_Start" localSheetId="7">#REF!</definedName>
    <definedName name="Combined_Start">#REF!</definedName>
    <definedName name="CompanyValues">"Tab1"</definedName>
    <definedName name="Cor_AAM">[22]CorMatrix_by_CU!$H$384:$AA$403</definedName>
    <definedName name="Cor_CA">[22]CorMatrix_by_CU!$H$24:$AA$43</definedName>
    <definedName name="Cor_CEEH">[22]CorMatrix_by_CU!$H$84:$AA$103</definedName>
    <definedName name="Cor_CH">[22]CorMatrix_by_CU!$H$324:$AA$343</definedName>
    <definedName name="Cor_CZ">[22]CorMatrix_by_CU!$H$164:$AA$183</definedName>
    <definedName name="Cor_GT">[22]CorMatrix_by_CU!$H$404:$AA$423</definedName>
    <definedName name="Cor_HU">[22]CorMatrix_by_CU!$H$104:$AA$123</definedName>
    <definedName name="Cor_IN">[22]CorMatrix_by_CU!$H$344:$AA$363</definedName>
    <definedName name="Cor_IR">[22]CorMatrix_by_CU!$H$244:$AA$263</definedName>
    <definedName name="Cor_JP">[22]CorMatrix_by_CU!$H$364:$AA$383</definedName>
    <definedName name="Cor_NL">[22]CorMatrix_by_CU!$H$44:$AA$63</definedName>
    <definedName name="Cor_PL">[22]CorMatrix_by_CU!$H$184:$AA$203</definedName>
    <definedName name="COR_REGION" localSheetId="12">[22]CorMtrx2012!#REF!</definedName>
    <definedName name="COR_REGION" localSheetId="32">[22]CorMtrx2012!#REF!</definedName>
    <definedName name="COR_REGION" localSheetId="33">[22]CorMtrx2012!#REF!</definedName>
    <definedName name="COR_REGION" localSheetId="38">[22]CorMtrx2012!#REF!</definedName>
    <definedName name="COR_REGION" localSheetId="37">[22]CorMtrx2012!#REF!</definedName>
    <definedName name="COR_REGION">[22]CorMtrx2012!$H$8:$MI$347</definedName>
    <definedName name="Cor_RO">[22]CorMatrix_by_CU!$H$204:$AA$223</definedName>
    <definedName name="Cor_SK">[22]CorMatrix_by_CU!$H$144:$AA$163</definedName>
    <definedName name="Cor_SP">[22]CorMatrix_by_CU!$H$264:$AA$283</definedName>
    <definedName name="Cor_TR">[22]CorMatrix_by_CU!$H$124:$AA$143</definedName>
    <definedName name="Cor_UK">[22]CorMatrix_by_CU!$H$64:$AA$83</definedName>
    <definedName name="Cor_US">[22]CorMatrix_by_CU!$H$4:$AA$23</definedName>
    <definedName name="Corr_between" localSheetId="19">#REF!</definedName>
    <definedName name="Corr_between" localSheetId="44">#REF!</definedName>
    <definedName name="Corr_between" localSheetId="17">#REF!</definedName>
    <definedName name="Corr_between" localSheetId="26">#REF!</definedName>
    <definedName name="Corr_between" localSheetId="12">#REF!</definedName>
    <definedName name="Corr_between" localSheetId="8">#REF!</definedName>
    <definedName name="Corr_between" localSheetId="0">#REF!</definedName>
    <definedName name="Corr_between" localSheetId="46">#REF!</definedName>
    <definedName name="Corr_between" localSheetId="5">#REF!</definedName>
    <definedName name="Corr_between" localSheetId="13">#REF!</definedName>
    <definedName name="Corr_between" localSheetId="40">#REF!</definedName>
    <definedName name="Corr_between" localSheetId="42">#REF!</definedName>
    <definedName name="Corr_between" localSheetId="18">#REF!</definedName>
    <definedName name="Corr_between" localSheetId="6">#REF!</definedName>
    <definedName name="Corr_between" localSheetId="32">#REF!</definedName>
    <definedName name="Corr_between" localSheetId="33">#REF!</definedName>
    <definedName name="Corr_between" localSheetId="41">#REF!</definedName>
    <definedName name="Corr_between" localSheetId="7">#REF!</definedName>
    <definedName name="Corr_between" localSheetId="38">#REF!</definedName>
    <definedName name="Corr_between" localSheetId="37">#REF!</definedName>
    <definedName name="Corr_between" localSheetId="23">#REF!</definedName>
    <definedName name="Corr_between">#REF!</definedName>
    <definedName name="Corr_between_same_curr" localSheetId="19">#REF!</definedName>
    <definedName name="Corr_between_same_curr" localSheetId="44">#REF!</definedName>
    <definedName name="Corr_between_same_curr" localSheetId="17">#REF!</definedName>
    <definedName name="Corr_between_same_curr" localSheetId="26">#REF!</definedName>
    <definedName name="Corr_between_same_curr" localSheetId="12">#REF!</definedName>
    <definedName name="Corr_between_same_curr" localSheetId="8">#REF!</definedName>
    <definedName name="Corr_between_same_curr" localSheetId="0">#REF!</definedName>
    <definedName name="Corr_between_same_curr" localSheetId="46">#REF!</definedName>
    <definedName name="Corr_between_same_curr" localSheetId="5">#REF!</definedName>
    <definedName name="Corr_between_same_curr" localSheetId="13">#REF!</definedName>
    <definedName name="Corr_between_same_curr" localSheetId="40">#REF!</definedName>
    <definedName name="Corr_between_same_curr" localSheetId="42">#REF!</definedName>
    <definedName name="Corr_between_same_curr" localSheetId="18">#REF!</definedName>
    <definedName name="Corr_between_same_curr" localSheetId="6">#REF!</definedName>
    <definedName name="Corr_between_same_curr" localSheetId="32">#REF!</definedName>
    <definedName name="Corr_between_same_curr" localSheetId="33">#REF!</definedName>
    <definedName name="Corr_between_same_curr" localSheetId="41">#REF!</definedName>
    <definedName name="Corr_between_same_curr" localSheetId="7">#REF!</definedName>
    <definedName name="Corr_between_same_curr" localSheetId="38">#REF!</definedName>
    <definedName name="Corr_between_same_curr" localSheetId="37">#REF!</definedName>
    <definedName name="Corr_between_same_curr" localSheetId="23">#REF!</definedName>
    <definedName name="Corr_between_same_curr">#REF!</definedName>
    <definedName name="Corr_in_CU" localSheetId="19">#REF!</definedName>
    <definedName name="Corr_in_CU" localSheetId="44">#REF!</definedName>
    <definedName name="Corr_in_CU" localSheetId="17">#REF!</definedName>
    <definedName name="Corr_in_CU" localSheetId="26">#REF!</definedName>
    <definedName name="Corr_in_CU" localSheetId="12">#REF!</definedName>
    <definedName name="Corr_in_CU" localSheetId="8">#REF!</definedName>
    <definedName name="Corr_in_CU" localSheetId="0">#REF!</definedName>
    <definedName name="Corr_in_CU" localSheetId="46">#REF!</definedName>
    <definedName name="Corr_in_CU" localSheetId="5">#REF!</definedName>
    <definedName name="Corr_in_CU" localSheetId="13">#REF!</definedName>
    <definedName name="Corr_in_CU" localSheetId="40">#REF!</definedName>
    <definedName name="Corr_in_CU" localSheetId="42">#REF!</definedName>
    <definedName name="Corr_in_CU" localSheetId="18">#REF!</definedName>
    <definedName name="Corr_in_CU" localSheetId="6">#REF!</definedName>
    <definedName name="Corr_in_CU" localSheetId="32">#REF!</definedName>
    <definedName name="Corr_in_CU" localSheetId="33">#REF!</definedName>
    <definedName name="Corr_in_CU" localSheetId="41">#REF!</definedName>
    <definedName name="Corr_in_CU" localSheetId="7">#REF!</definedName>
    <definedName name="Corr_in_CU" localSheetId="38">#REF!</definedName>
    <definedName name="Corr_in_CU" localSheetId="37">#REF!</definedName>
    <definedName name="Corr_in_CU" localSheetId="23">#REF!</definedName>
    <definedName name="Corr_in_CU">#REF!</definedName>
    <definedName name="CoSTfloorNHR">'[23]Manual Inputs'!$C$164</definedName>
    <definedName name="Curr_Days_In_Month">[24]TBL_Month!$A$3</definedName>
    <definedName name="Curr_Filename">[25]TBL_Month!$D$21</definedName>
    <definedName name="Curr_Mo">[24]TBL_Month!$A$1</definedName>
    <definedName name="Curr_Qtr">[24]TBL_Month!$A$4</definedName>
    <definedName name="Curr_Qtr_Q">[26]TBL_Month!$A$8</definedName>
    <definedName name="Curr_Yr">[24]TBL_Month!$A$2</definedName>
    <definedName name="Currency" localSheetId="19">'[27]M - Earnings by source'!#REF!</definedName>
    <definedName name="Currency" localSheetId="44">'[27]M - Earnings by source'!#REF!</definedName>
    <definedName name="Currency" localSheetId="45">'[28]D - Earnings by source'!#REF!</definedName>
    <definedName name="Currency" localSheetId="17">'[27]M - Earnings by source'!#REF!</definedName>
    <definedName name="Currency" localSheetId="26">'[27]M - Earnings by source'!#REF!</definedName>
    <definedName name="Currency" localSheetId="12">'[29]D - Earnings by source'!#REF!</definedName>
    <definedName name="Currency" localSheetId="8">'[27]M - Earnings by source'!#REF!</definedName>
    <definedName name="Currency" localSheetId="0">'[30]M - Earnings by source'!#REF!</definedName>
    <definedName name="Currency" localSheetId="46">'[31]M - Earnings by source'!#REF!</definedName>
    <definedName name="Currency" localSheetId="11">'[32]M - Earnings by source'!#REF!</definedName>
    <definedName name="Currency" localSheetId="13">#REF!</definedName>
    <definedName name="Currency" localSheetId="40">'[27]M - Earnings by source'!#REF!</definedName>
    <definedName name="Currency" localSheetId="42">'[27]M - Earnings by source'!#REF!</definedName>
    <definedName name="Currency" localSheetId="18">'[27]M - Earnings by source'!#REF!</definedName>
    <definedName name="Currency" localSheetId="32">#REF!</definedName>
    <definedName name="Currency" localSheetId="33">#REF!</definedName>
    <definedName name="Currency" localSheetId="41">'[27]M - Earnings by source'!#REF!</definedName>
    <definedName name="Currency" localSheetId="7">'[27]M - Earnings by source'!#REF!</definedName>
    <definedName name="Currency" localSheetId="38">#REF!</definedName>
    <definedName name="Currency" localSheetId="37">#REF!</definedName>
    <definedName name="Currency" localSheetId="23">'[27]M - Earnings by source'!#REF!</definedName>
    <definedName name="Currency">'[27]M - Earnings by source'!#REF!</definedName>
    <definedName name="Current_Quarter">'[33]Control Tab'!$D$5</definedName>
    <definedName name="Current_Year">'[33]Control Tab'!$D$4</definedName>
    <definedName name="currentheadct">[34]Lookupinfor!$A$2:$B$68</definedName>
    <definedName name="d" localSheetId="15">#REF!</definedName>
    <definedName name="d" localSheetId="12">#REF!</definedName>
    <definedName name="d" localSheetId="40">#REF!</definedName>
    <definedName name="d" localSheetId="42">#REF!</definedName>
    <definedName name="d" localSheetId="41">#REF!</definedName>
    <definedName name="d" localSheetId="7">#REF!</definedName>
    <definedName name="d" localSheetId="36">#REF!</definedName>
    <definedName name="d">#REF!</definedName>
    <definedName name="DAC_VOBA" localSheetId="15">#REF!</definedName>
    <definedName name="DAC_VOBA" localSheetId="12">#REF!</definedName>
    <definedName name="DAC_VOBA" localSheetId="40">#REF!</definedName>
    <definedName name="DAC_VOBA" localSheetId="42">#REF!</definedName>
    <definedName name="DAC_VOBA" localSheetId="41">#REF!</definedName>
    <definedName name="DAC_VOBA" localSheetId="7">#REF!</definedName>
    <definedName name="DAC_VOBA" localSheetId="36">#REF!</definedName>
    <definedName name="DAC_VOBA">#REF!</definedName>
    <definedName name="DACunlock" localSheetId="15">#REF!</definedName>
    <definedName name="DACunlock" localSheetId="12">#REF!</definedName>
    <definedName name="DACunlock" localSheetId="40">#REF!</definedName>
    <definedName name="DACunlock" localSheetId="42">#REF!</definedName>
    <definedName name="DACunlock" localSheetId="41">#REF!</definedName>
    <definedName name="DACunlock" localSheetId="7">#REF!</definedName>
    <definedName name="DACunlock" localSheetId="36">#REF!</definedName>
    <definedName name="DACunlock">#REF!</definedName>
    <definedName name="dasffsfdffdf" localSheetId="28">{"'RamoVita-mo'!$B$1:$J$85"}</definedName>
    <definedName name="dasffsfdffdf">{"'RamoVita-mo'!$B$1:$J$85"}</definedName>
    <definedName name="Data">[35]Data!$A$10:$P$102</definedName>
    <definedName name="Data_Start" localSheetId="19">#REF!</definedName>
    <definedName name="Data_Start" localSheetId="44">#REF!</definedName>
    <definedName name="Data_Start" localSheetId="17">#REF!</definedName>
    <definedName name="Data_Start" localSheetId="26">#REF!</definedName>
    <definedName name="Data_Start" localSheetId="12">#REF!</definedName>
    <definedName name="Data_Start" localSheetId="8">#REF!</definedName>
    <definedName name="Data_Start" localSheetId="0">#REF!</definedName>
    <definedName name="Data_Start" localSheetId="46">#REF!</definedName>
    <definedName name="Data_Start" localSheetId="5">#REF!</definedName>
    <definedName name="Data_Start" localSheetId="13">#REF!</definedName>
    <definedName name="Data_Start" localSheetId="40">#REF!</definedName>
    <definedName name="Data_Start" localSheetId="42">#REF!</definedName>
    <definedName name="Data_Start" localSheetId="18">#REF!</definedName>
    <definedName name="Data_Start" localSheetId="6">#REF!</definedName>
    <definedName name="Data_Start" localSheetId="32">#REF!</definedName>
    <definedName name="Data_Start" localSheetId="33">#REF!</definedName>
    <definedName name="Data_Start" localSheetId="41">#REF!</definedName>
    <definedName name="Data_Start" localSheetId="7">#REF!</definedName>
    <definedName name="Data_Start" localSheetId="38">#REF!</definedName>
    <definedName name="Data_Start" localSheetId="37">#REF!</definedName>
    <definedName name="Data_Start" localSheetId="23">#REF!</definedName>
    <definedName name="Data_Start">#REF!</definedName>
    <definedName name="Data09" localSheetId="40">#REF!</definedName>
    <definedName name="Data09" localSheetId="42">#REF!</definedName>
    <definedName name="Data09" localSheetId="41">#REF!</definedName>
    <definedName name="Data09" localSheetId="7">#REF!</definedName>
    <definedName name="Data09">#REF!</definedName>
    <definedName name="Data1">'[36]Data '!$A$10:$AL$103</definedName>
    <definedName name="Data10">'[37]COMMAND BUTTONS'!$B$9</definedName>
    <definedName name="Data11">'[36]Feb Life'!$A$8:$AQ$114</definedName>
    <definedName name="Data12" localSheetId="15">#REF!</definedName>
    <definedName name="Data12" localSheetId="12">#REF!</definedName>
    <definedName name="Data12" localSheetId="40">#REF!</definedName>
    <definedName name="Data12" localSheetId="42">#REF!</definedName>
    <definedName name="Data12" localSheetId="41">#REF!</definedName>
    <definedName name="Data12" localSheetId="7">#REF!</definedName>
    <definedName name="Data12" localSheetId="36">#REF!</definedName>
    <definedName name="Data12">#REF!</definedName>
    <definedName name="Data13" localSheetId="15">#REF!</definedName>
    <definedName name="Data13" localSheetId="12">#REF!</definedName>
    <definedName name="Data13" localSheetId="40">#REF!</definedName>
    <definedName name="Data13" localSheetId="42">#REF!</definedName>
    <definedName name="Data13" localSheetId="41">#REF!</definedName>
    <definedName name="Data13" localSheetId="7">#REF!</definedName>
    <definedName name="Data13" localSheetId="36">#REF!</definedName>
    <definedName name="Data13">#REF!</definedName>
    <definedName name="Data14">[36]Essbase!$A$1:$I$119</definedName>
    <definedName name="Data18" localSheetId="15">#REF!</definedName>
    <definedName name="Data18" localSheetId="12">#REF!</definedName>
    <definedName name="Data18" localSheetId="40">#REF!</definedName>
    <definedName name="Data18" localSheetId="42">#REF!</definedName>
    <definedName name="Data18" localSheetId="41">#REF!</definedName>
    <definedName name="Data18" localSheetId="7">#REF!</definedName>
    <definedName name="Data18" localSheetId="36">#REF!</definedName>
    <definedName name="Data18">#REF!</definedName>
    <definedName name="Data18Div" localSheetId="15">#REF!</definedName>
    <definedName name="Data18Div" localSheetId="12">#REF!</definedName>
    <definedName name="Data18Div" localSheetId="40">#REF!</definedName>
    <definedName name="Data18Div" localSheetId="42">#REF!</definedName>
    <definedName name="Data18Div" localSheetId="41">#REF!</definedName>
    <definedName name="Data18Div" localSheetId="7">#REF!</definedName>
    <definedName name="Data18Div" localSheetId="36">#REF!</definedName>
    <definedName name="Data18Div">#REF!</definedName>
    <definedName name="Data18Eur" localSheetId="15">#REF!</definedName>
    <definedName name="Data18Eur" localSheetId="12">#REF!</definedName>
    <definedName name="Data18Eur" localSheetId="40">#REF!</definedName>
    <definedName name="Data18Eur" localSheetId="42">#REF!</definedName>
    <definedName name="Data18Eur" localSheetId="41">#REF!</definedName>
    <definedName name="Data18Eur" localSheetId="7">#REF!</definedName>
    <definedName name="Data18Eur" localSheetId="36">#REF!</definedName>
    <definedName name="Data18Eur">#REF!</definedName>
    <definedName name="Data18Intl" localSheetId="40">#REF!</definedName>
    <definedName name="Data18Intl" localSheetId="42">#REF!</definedName>
    <definedName name="Data18Intl" localSheetId="41">#REF!</definedName>
    <definedName name="Data18Intl" localSheetId="7">#REF!</definedName>
    <definedName name="Data18Intl">#REF!</definedName>
    <definedName name="Data1A" localSheetId="40">#REF!</definedName>
    <definedName name="Data1A" localSheetId="42">#REF!</definedName>
    <definedName name="Data1A" localSheetId="41">#REF!</definedName>
    <definedName name="Data1A" localSheetId="7">#REF!</definedName>
    <definedName name="Data1A">#REF!</definedName>
    <definedName name="Data1V" localSheetId="40">#REF!</definedName>
    <definedName name="Data1V" localSheetId="42">#REF!</definedName>
    <definedName name="Data1V" localSheetId="41">#REF!</definedName>
    <definedName name="Data1V" localSheetId="7">#REF!</definedName>
    <definedName name="Data1V">#REF!</definedName>
    <definedName name="Data2">'[38]Data Life'!$A$10:$AL$103</definedName>
    <definedName name="Data3">'[38]Data AM'!$A$10:$Y$103</definedName>
    <definedName name="Data38" localSheetId="15">#REF!</definedName>
    <definedName name="Data38" localSheetId="12">#REF!</definedName>
    <definedName name="Data38" localSheetId="40">#REF!</definedName>
    <definedName name="Data38" localSheetId="42">#REF!</definedName>
    <definedName name="Data38" localSheetId="41">#REF!</definedName>
    <definedName name="Data38" localSheetId="7">#REF!</definedName>
    <definedName name="Data38" localSheetId="36">#REF!</definedName>
    <definedName name="Data38">#REF!</definedName>
    <definedName name="Data7E" localSheetId="15">#REF!</definedName>
    <definedName name="Data7E" localSheetId="12">#REF!</definedName>
    <definedName name="Data7E" localSheetId="40">#REF!</definedName>
    <definedName name="Data7E" localSheetId="42">#REF!</definedName>
    <definedName name="Data7E" localSheetId="41">#REF!</definedName>
    <definedName name="Data7E" localSheetId="7">#REF!</definedName>
    <definedName name="Data7E" localSheetId="36">#REF!</definedName>
    <definedName name="Data7E">#REF!</definedName>
    <definedName name="Data8N" localSheetId="15">#REF!</definedName>
    <definedName name="Data8N" localSheetId="12">#REF!</definedName>
    <definedName name="Data8N" localSheetId="40">#REF!</definedName>
    <definedName name="Data8N" localSheetId="42">#REF!</definedName>
    <definedName name="Data8N" localSheetId="41">#REF!</definedName>
    <definedName name="Data8N" localSheetId="7">#REF!</definedName>
    <definedName name="Data8N" localSheetId="36">#REF!</definedName>
    <definedName name="Data8N">#REF!</definedName>
    <definedName name="Data8Q" localSheetId="40">#REF!</definedName>
    <definedName name="Data8Q" localSheetId="42">#REF!</definedName>
    <definedName name="Data8Q" localSheetId="41">#REF!</definedName>
    <definedName name="Data8Q" localSheetId="7">#REF!</definedName>
    <definedName name="Data8Q">#REF!</definedName>
    <definedName name="Data9" localSheetId="40">#REF!</definedName>
    <definedName name="Data9" localSheetId="42">#REF!</definedName>
    <definedName name="Data9" localSheetId="41">#REF!</definedName>
    <definedName name="Data9" localSheetId="7">#REF!</definedName>
    <definedName name="Data9">#REF!</definedName>
    <definedName name="DataA" localSheetId="40">#REF!</definedName>
    <definedName name="DataA" localSheetId="42">#REF!</definedName>
    <definedName name="DataA" localSheetId="41">#REF!</definedName>
    <definedName name="DataA" localSheetId="7">#REF!</definedName>
    <definedName name="DataA">#REF!</definedName>
    <definedName name="DataAM" localSheetId="40">#REF!</definedName>
    <definedName name="DataAM" localSheetId="42">#REF!</definedName>
    <definedName name="DataAM" localSheetId="41">#REF!</definedName>
    <definedName name="DataAM" localSheetId="7">#REF!</definedName>
    <definedName name="DataAM">#REF!</definedName>
    <definedName name="Database_Location">'[39]COMMAND BUTTONS'!$B$9</definedName>
    <definedName name="DAtabase_location1">'[37]COMMAND BUTTONS'!$B$9</definedName>
    <definedName name="DataLife" localSheetId="15">#REF!</definedName>
    <definedName name="DataLife" localSheetId="12">#REF!</definedName>
    <definedName name="DataLife" localSheetId="40">#REF!</definedName>
    <definedName name="DataLife" localSheetId="42">#REF!</definedName>
    <definedName name="DataLife" localSheetId="41">#REF!</definedName>
    <definedName name="DataLife" localSheetId="7">#REF!</definedName>
    <definedName name="DataLife" localSheetId="36">#REF!</definedName>
    <definedName name="DataLife">#REF!</definedName>
    <definedName name="datalkup01" localSheetId="15">#REF!</definedName>
    <definedName name="datalkup01" localSheetId="12">#REF!</definedName>
    <definedName name="datalkup01" localSheetId="40">#REF!</definedName>
    <definedName name="datalkup01" localSheetId="42">#REF!</definedName>
    <definedName name="datalkup01" localSheetId="41">#REF!</definedName>
    <definedName name="datalkup01" localSheetId="7">#REF!</definedName>
    <definedName name="datalkup01" localSheetId="36">#REF!</definedName>
    <definedName name="datalkup01">#REF!</definedName>
    <definedName name="datalookup">[40]Backup!$A$5:$H$198</definedName>
    <definedName name="Date_Eff">[26]TBL_Month!$D$7</definedName>
    <definedName name="Date_Rev">[26]TBL_Month!$D$8</definedName>
    <definedName name="Date04">"December 31"</definedName>
    <definedName name="dd" localSheetId="28">{"'RamoVita-mo'!$B$1:$J$85"}</definedName>
    <definedName name="dd">{"'RamoVita-mo'!$B$1:$J$85"}</definedName>
    <definedName name="dedee" localSheetId="28">{"'RamoVita-mo'!$B$1:$J$85"}</definedName>
    <definedName name="dedee">{"'RamoVita-mo'!$B$1:$J$85"}</definedName>
    <definedName name="dee" localSheetId="28">{"'RamoVita-mo'!$B$1:$J$85"}</definedName>
    <definedName name="dee">{"'RamoVita-mo'!$B$1:$J$85"}</definedName>
    <definedName name="DEEDE" localSheetId="28">{"'RamoVita-mo'!$B$1:$J$85"}</definedName>
    <definedName name="DEEDE">{"'RamoVita-mo'!$B$1:$J$85"}</definedName>
    <definedName name="Defex" localSheetId="15">#REF!</definedName>
    <definedName name="Defex" localSheetId="12">#REF!</definedName>
    <definedName name="Defex" localSheetId="40">#REF!</definedName>
    <definedName name="Defex" localSheetId="42">#REF!</definedName>
    <definedName name="Defex" localSheetId="41">#REF!</definedName>
    <definedName name="Defex" localSheetId="7">#REF!</definedName>
    <definedName name="Defex" localSheetId="36">#REF!</definedName>
    <definedName name="Defex">#REF!</definedName>
    <definedName name="Deprx" localSheetId="15">#REF!</definedName>
    <definedName name="Deprx" localSheetId="12">#REF!</definedName>
    <definedName name="Deprx" localSheetId="40">#REF!</definedName>
    <definedName name="Deprx" localSheetId="42">#REF!</definedName>
    <definedName name="Deprx" localSheetId="41">#REF!</definedName>
    <definedName name="Deprx" localSheetId="7">#REF!</definedName>
    <definedName name="Deprx" localSheetId="36">#REF!</definedName>
    <definedName name="Deprx">#REF!</definedName>
    <definedName name="des" localSheetId="28">{"'RamoVita-mo'!$B$1:$J$85"}</definedName>
    <definedName name="des">{"'RamoVita-mo'!$B$1:$J$85"}</definedName>
    <definedName name="Detail" localSheetId="15">#REF!</definedName>
    <definedName name="Detail" localSheetId="12">#REF!</definedName>
    <definedName name="Detail" localSheetId="40">#REF!</definedName>
    <definedName name="Detail" localSheetId="42">#REF!</definedName>
    <definedName name="Detail" localSheetId="41">#REF!</definedName>
    <definedName name="Detail" localSheetId="7">#REF!</definedName>
    <definedName name="Detail" localSheetId="36">#REF!</definedName>
    <definedName name="Detail">#REF!</definedName>
    <definedName name="df" localSheetId="28">{"'RamoVita-mo'!$B$1:$J$85"}</definedName>
    <definedName name="df">{"'RamoVita-mo'!$B$1:$J$85"}</definedName>
    <definedName name="dfd" localSheetId="28">{"'RamoVita-mo'!$B$1:$J$85"}</definedName>
    <definedName name="dfd">{"'RamoVita-mo'!$B$1:$J$85"}</definedName>
    <definedName name="dfdfdfs" localSheetId="28">{"'RamoVita-mo'!$B$1:$J$85"}</definedName>
    <definedName name="dfdfdfs">{"'RamoVita-mo'!$B$1:$J$85"}</definedName>
    <definedName name="dfdfqwqwqreer" localSheetId="28">{"'RamoVita-mo'!$B$1:$J$85"}</definedName>
    <definedName name="dfdfqwqwqreer">{"'RamoVita-mo'!$B$1:$J$85"}</definedName>
    <definedName name="Discl" hidden="1">10</definedName>
    <definedName name="DUMMY" localSheetId="19">#REF!</definedName>
    <definedName name="DUMMY" localSheetId="44">#REF!</definedName>
    <definedName name="DUMMY" localSheetId="17">#REF!</definedName>
    <definedName name="DUMMY" localSheetId="26">#REF!</definedName>
    <definedName name="DUMMY" localSheetId="12">#REF!</definedName>
    <definedName name="DUMMY" localSheetId="8">#REF!</definedName>
    <definedName name="DUMMY" localSheetId="0">#REF!</definedName>
    <definedName name="DUMMY" localSheetId="46">#REF!</definedName>
    <definedName name="DUMMY" localSheetId="5">#REF!</definedName>
    <definedName name="DUMMY" localSheetId="13">#REF!</definedName>
    <definedName name="DUMMY" localSheetId="40">#REF!</definedName>
    <definedName name="DUMMY" localSheetId="42">#REF!</definedName>
    <definedName name="DUMMY" localSheetId="18">#REF!</definedName>
    <definedName name="DUMMY" localSheetId="6">#REF!</definedName>
    <definedName name="DUMMY" localSheetId="32">#REF!</definedName>
    <definedName name="DUMMY" localSheetId="33">#REF!</definedName>
    <definedName name="DUMMY" localSheetId="41">#REF!</definedName>
    <definedName name="DUMMY" localSheetId="7">#REF!</definedName>
    <definedName name="DUMMY" localSheetId="38">#REF!</definedName>
    <definedName name="DUMMY" localSheetId="37">#REF!</definedName>
    <definedName name="DUMMY" localSheetId="23">#REF!</definedName>
    <definedName name="DUMMY">#REF!</definedName>
    <definedName name="ee" localSheetId="28">{"'RamoVita-mo'!$B$1:$J$85"}</definedName>
    <definedName name="ee">{"'RamoVita-mo'!$B$1:$J$85"}</definedName>
    <definedName name="eergdfgdfh" localSheetId="28">{"'RamoVita-mo'!$B$1:$J$85"}</definedName>
    <definedName name="eergdfgdfh">{"'RamoVita-mo'!$B$1:$J$85"}</definedName>
    <definedName name="entity">[21]Data!$I$9</definedName>
    <definedName name="èòàààààààààà" localSheetId="28">{"'RamoVita-mo'!$B$1:$J$85"}</definedName>
    <definedName name="èòàààààààààà">{"'RamoVita-mo'!$B$1:$J$85"}</definedName>
    <definedName name="erdd" localSheetId="28">{"'RamoVita-mo'!$B$1:$J$85"}</definedName>
    <definedName name="erdd">{"'RamoVita-mo'!$B$1:$J$85"}</definedName>
    <definedName name="EssAliasTable">"Default"</definedName>
    <definedName name="EssfHasNonUnique">FALSE</definedName>
    <definedName name="EssLatest">"Apr"</definedName>
    <definedName name="eur">1936.27</definedName>
    <definedName name="EV__ALLOWSTOPEXPAND__" hidden="1">1</definedName>
    <definedName name="EV__CVPARAMS__" hidden="1">"Any by Any!$B$17:$C$38;"</definedName>
    <definedName name="EV__DECIMALSYMBOL__" hidden="1">"."</definedName>
    <definedName name="EV__EVCOM_OPTIONS__" localSheetId="12" hidden="1">10</definedName>
    <definedName name="EV__EVCOM_OPTIONS__" hidden="1">8</definedName>
    <definedName name="EV__EXPOPTIONS__" hidden="1">0</definedName>
    <definedName name="EV__LASTREFTIME__" localSheetId="44" hidden="1">42101.4992476852</definedName>
    <definedName name="EV__LASTREFTIME__" localSheetId="43" hidden="1">42101.4992476852</definedName>
    <definedName name="EV__LASTREFTIME__" localSheetId="45" hidden="1">42101.4992476852</definedName>
    <definedName name="EV__LASTREFTIME__" localSheetId="15" hidden="1">42110.7249537037</definedName>
    <definedName name="EV__LASTREFTIME__" localSheetId="14" hidden="1">42114.5001736111</definedName>
    <definedName name="EV__LASTREFTIME__" localSheetId="12" hidden="1">42564.6431712963</definedName>
    <definedName name="EV__LASTREFTIME__" localSheetId="11" hidden="1">42564.6431712963</definedName>
    <definedName name="EV__LASTREFTIME__" localSheetId="13" hidden="1">42564.6431712963</definedName>
    <definedName name="EV__LASTREFTIME__" localSheetId="40" hidden="1">41751.4728240741</definedName>
    <definedName name="EV__LASTREFTIME__" localSheetId="29" hidden="1">41751.4728240741</definedName>
    <definedName name="EV__LASTREFTIME__" localSheetId="36" hidden="1">42131.3561689815</definedName>
    <definedName name="EV__LASTREFTIME__" localSheetId="35" hidden="1">42130.4288773148</definedName>
    <definedName name="EV__LASTREFTIME__" hidden="1">43319.5468055556</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CAPITALREP" localSheetId="13" hidden="1">"CBINP,CAP_REPORT,Actual,D_IFRS,C210,LC,ALL_INTERCO,2016.Q1,YTD,"</definedName>
    <definedName name="EV__LOCKEDCVW__CAPITALREP" hidden="1">"CBINP,A822270,Actual,D_IFRS,C130,EUR,ALL_INTERCO,2017.Q3,YTD,"</definedName>
    <definedName name="EV__LOCKEDCVW__LEGALAPP" localSheetId="12"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2" hidden="1">"QUARTERLY,AUD,End,Global,2015.Q4,Periodic,"</definedName>
    <definedName name="EV__LOCKEDCVW__RATE" hidden="1">"ACTUAL,AUD,Avg,Global,2020.Q4,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dreGroup">[41]Groups!$B$1</definedName>
    <definedName name="EvdreMain">[21]Data!$B$1</definedName>
    <definedName name="evdreown">[41]Ownership!$B$1</definedName>
    <definedName name="ExecutiveComments" localSheetId="19">'[42]Operational Risk - Highlights'!#REF!</definedName>
    <definedName name="ExecutiveComments" localSheetId="44">'[42]Operational Risk - Highlights'!#REF!</definedName>
    <definedName name="ExecutiveComments" localSheetId="17">'[42]Operational Risk - Highlights'!#REF!</definedName>
    <definedName name="ExecutiveComments" localSheetId="12">'[42]Operational Risk - Highlights'!#REF!</definedName>
    <definedName name="ExecutiveComments" localSheetId="13">'[42]Operational Risk - Highlights'!#REF!</definedName>
    <definedName name="ExecutiveComments" localSheetId="40">'[42]Operational Risk - Highlights'!#REF!</definedName>
    <definedName name="ExecutiveComments" localSheetId="42">'[42]Operational Risk - Highlights'!#REF!</definedName>
    <definedName name="ExecutiveComments" localSheetId="18">'[42]Operational Risk - Highlights'!#REF!</definedName>
    <definedName name="ExecutiveComments" localSheetId="6">'[42]Operational Risk - Highlights'!#REF!</definedName>
    <definedName name="ExecutiveComments" localSheetId="32">'[42]Operational Risk - Highlights'!#REF!</definedName>
    <definedName name="ExecutiveComments" localSheetId="33">'[42]Operational Risk - Highlights'!#REF!</definedName>
    <definedName name="ExecutiveComments" localSheetId="41">'[42]Operational Risk - Highlights'!#REF!</definedName>
    <definedName name="ExecutiveComments" localSheetId="7">'[42]Operational Risk - Highlights'!#REF!</definedName>
    <definedName name="ExecutiveComments" localSheetId="38">'[42]Operational Risk - Highlights'!#REF!</definedName>
    <definedName name="ExecutiveComments" localSheetId="37">'[42]Operational Risk - Highlights'!#REF!</definedName>
    <definedName name="ExecutiveComments" localSheetId="23">'[42]Operational Risk - Highlights'!#REF!</definedName>
    <definedName name="ExecutiveComments">'[42]Operational Risk - Highlights'!#REF!</definedName>
    <definedName name="ExposureRange">OFFSET('[43]Country Unit Warnings'!$A$2,0,0,'[43]Country Unit Warnings'!$J$1,'[43]Country Unit Warnings'!$L$1)</definedName>
    <definedName name="ExternalData1" localSheetId="15">#REF!</definedName>
    <definedName name="ExternalData1" localSheetId="12">#REF!</definedName>
    <definedName name="ExternalData1" localSheetId="40">#REF!</definedName>
    <definedName name="ExternalData1" localSheetId="42">#REF!</definedName>
    <definedName name="ExternalData1" localSheetId="41">#REF!</definedName>
    <definedName name="ExternalData1" localSheetId="7">#REF!</definedName>
    <definedName name="ExternalData1" localSheetId="36">#REF!</definedName>
    <definedName name="ExternalData1">#REF!</definedName>
    <definedName name="fabonus" localSheetId="15">#REF!</definedName>
    <definedName name="fabonus" localSheetId="12">#REF!</definedName>
    <definedName name="fabonus" localSheetId="40">#REF!</definedName>
    <definedName name="fabonus" localSheetId="42">#REF!</definedName>
    <definedName name="fabonus" localSheetId="41">#REF!</definedName>
    <definedName name="fabonus" localSheetId="7">#REF!</definedName>
    <definedName name="fabonus" localSheetId="36">#REF!</definedName>
    <definedName name="fabonus">#REF!</definedName>
    <definedName name="fafeeqry" localSheetId="15">#REF!</definedName>
    <definedName name="fafeeqry" localSheetId="12">#REF!</definedName>
    <definedName name="fafeeqry" localSheetId="40">#REF!</definedName>
    <definedName name="fafeeqry" localSheetId="42">#REF!</definedName>
    <definedName name="fafeeqry" localSheetId="41">#REF!</definedName>
    <definedName name="fafeeqry" localSheetId="7">#REF!</definedName>
    <definedName name="fafeeqry" localSheetId="36">#REF!</definedName>
    <definedName name="fafeeqry">#REF!</definedName>
    <definedName name="fdf" localSheetId="28">{"'RamoVita-mo'!$B$1:$J$85"}</definedName>
    <definedName name="fdf">{"'RamoVita-mo'!$B$1:$J$85"}</definedName>
    <definedName name="fdsdfsdfdsdfs" localSheetId="28">{"'RamoVita-mo'!$B$1:$J$85"}</definedName>
    <definedName name="fdsdfsdfdsdfs">{"'RamoVita-mo'!$B$1:$J$85"}</definedName>
    <definedName name="fdsssssssssssssssssssss" localSheetId="28">{"'RamoVita-mo'!$B$1:$J$85"}</definedName>
    <definedName name="fdsssssssssssssssssssss">{"'RamoVita-mo'!$B$1:$J$85"}</definedName>
    <definedName name="feeqry" localSheetId="40">#REF!</definedName>
    <definedName name="feeqry" localSheetId="42">#REF!</definedName>
    <definedName name="feeqry" localSheetId="41">#REF!</definedName>
    <definedName name="feeqry" localSheetId="7">#REF!</definedName>
    <definedName name="feeqry">#REF!</definedName>
    <definedName name="fefe" localSheetId="28">{"'RamoVita-mo'!$B$1:$J$85"}</definedName>
    <definedName name="fefe">{"'RamoVita-mo'!$B$1:$J$85"}</definedName>
    <definedName name="FETU" localSheetId="28">{"'RamoVita-mo'!$B$1:$J$85"}</definedName>
    <definedName name="FETU">{"'RamoVita-mo'!$B$1:$J$85"}</definedName>
    <definedName name="ff" localSheetId="28">{"'RamoVita-mo'!$B$1:$J$85"}</definedName>
    <definedName name="ff">{"'RamoVita-mo'!$B$1:$J$85"}</definedName>
    <definedName name="fffdsfsdf" localSheetId="28">{"'RamoVita-mo'!$B$1:$J$85"}</definedName>
    <definedName name="fffdsfsdf">{"'RamoVita-mo'!$B$1:$J$85"}</definedName>
    <definedName name="ffwwwww" localSheetId="28">{"'RamoVita-mo'!$B$1:$J$85"}</definedName>
    <definedName name="ffwwwww">{"'RamoVita-mo'!$B$1:$J$85"}</definedName>
    <definedName name="fg" localSheetId="28">{"'RamoVita-mo'!$B$1:$J$85"}</definedName>
    <definedName name="fg">{"'RamoVita-mo'!$B$1:$J$85"}</definedName>
    <definedName name="fhgf" localSheetId="28">{"'RamoVita-mo'!$B$1:$J$85"}</definedName>
    <definedName name="fhgf">{"'RamoVita-mo'!$B$1:$J$85"}</definedName>
    <definedName name="fhghgfghghghf" localSheetId="28">{"'RamoVita-mo'!$B$1:$J$85"}</definedName>
    <definedName name="fhghgfghghghf">{"'RamoVita-mo'!$B$1:$J$85"}</definedName>
    <definedName name="fhjkiooooooo" localSheetId="28">{"'RamoVita-mo'!$B$1:$J$85"}</definedName>
    <definedName name="fhjkiooooooo">{"'RamoVita-mo'!$B$1:$J$85"}</definedName>
    <definedName name="fiabonus" localSheetId="40">#REF!</definedName>
    <definedName name="fiabonus" localSheetId="42">#REF!</definedName>
    <definedName name="fiabonus" localSheetId="41">#REF!</definedName>
    <definedName name="fiabonus" localSheetId="7">#REF!</definedName>
    <definedName name="fiabonus">#REF!</definedName>
    <definedName name="fiaFeeqry" localSheetId="40">#REF!</definedName>
    <definedName name="fiaFeeqry" localSheetId="42">#REF!</definedName>
    <definedName name="fiaFeeqry" localSheetId="41">#REF!</definedName>
    <definedName name="fiaFeeqry" localSheetId="7">#REF!</definedName>
    <definedName name="fiaFeeqry">#REF!</definedName>
    <definedName name="fjklfjklgjklkgnfgfgf" localSheetId="28">{"'RamoVita-mo'!$B$1:$J$85"}</definedName>
    <definedName name="fjklfjklgjklkgnfgfgf">{"'RamoVita-mo'!$B$1:$J$85"}</definedName>
    <definedName name="FormLabel">"LIFE15Q"</definedName>
    <definedName name="fregnm" localSheetId="28">{"'RamoVita-mo'!$B$1:$J$85"}</definedName>
    <definedName name="fregnm">{"'RamoVita-mo'!$B$1:$J$85"}</definedName>
    <definedName name="FX_CA_Live">[22]MarketData!$G$6</definedName>
    <definedName name="FX_CA_MVN">[22]MarketData!$G$4</definedName>
    <definedName name="FX_CEE_Average" localSheetId="19">[22]MarketData!#REF!</definedName>
    <definedName name="FX_CEE_Average" localSheetId="44">[22]MarketData!#REF!</definedName>
    <definedName name="FX_CEE_Average" localSheetId="17">[22]MarketData!#REF!</definedName>
    <definedName name="FX_CEE_Average" localSheetId="12">[22]MarketData!#REF!</definedName>
    <definedName name="FX_CEE_Average" localSheetId="13">[22]MarketData!#REF!</definedName>
    <definedName name="FX_CEE_Average" localSheetId="40">[22]MarketData!#REF!</definedName>
    <definedName name="FX_CEE_Average" localSheetId="42">[22]MarketData!#REF!</definedName>
    <definedName name="FX_CEE_Average" localSheetId="18">[22]MarketData!#REF!</definedName>
    <definedName name="FX_CEE_Average" localSheetId="6">[22]MarketData!#REF!</definedName>
    <definedName name="FX_CEE_Average" localSheetId="32">[22]MarketData!#REF!</definedName>
    <definedName name="FX_CEE_Average" localSheetId="33">[22]MarketData!#REF!</definedName>
    <definedName name="FX_CEE_Average" localSheetId="41">[22]MarketData!#REF!</definedName>
    <definedName name="FX_CEE_Average" localSheetId="7">[22]MarketData!#REF!</definedName>
    <definedName name="FX_CEE_Average" localSheetId="38">[22]MarketData!#REF!</definedName>
    <definedName name="FX_CEE_Average" localSheetId="37">[22]MarketData!#REF!</definedName>
    <definedName name="FX_CEE_Average" localSheetId="23">[22]MarketData!#REF!</definedName>
    <definedName name="FX_CEE_Average">[22]MarketData!#REF!</definedName>
    <definedName name="FX_CEE_Live" localSheetId="19">[22]MarketData!#REF!</definedName>
    <definedName name="FX_CEE_Live" localSheetId="44">[22]MarketData!#REF!</definedName>
    <definedName name="FX_CEE_Live" localSheetId="17">[22]MarketData!#REF!</definedName>
    <definedName name="FX_CEE_Live" localSheetId="12">[22]MarketData!#REF!</definedName>
    <definedName name="FX_CEE_Live" localSheetId="13">[22]MarketData!#REF!</definedName>
    <definedName name="FX_CEE_Live" localSheetId="40">[22]MarketData!#REF!</definedName>
    <definedName name="FX_CEE_Live" localSheetId="42">[22]MarketData!#REF!</definedName>
    <definedName name="FX_CEE_Live" localSheetId="18">[22]MarketData!#REF!</definedName>
    <definedName name="FX_CEE_Live" localSheetId="6">[22]MarketData!#REF!</definedName>
    <definedName name="FX_CEE_Live" localSheetId="32">[22]MarketData!#REF!</definedName>
    <definedName name="FX_CEE_Live" localSheetId="33">[22]MarketData!#REF!</definedName>
    <definedName name="FX_CEE_Live" localSheetId="41">[22]MarketData!#REF!</definedName>
    <definedName name="FX_CEE_Live" localSheetId="7">[22]MarketData!#REF!</definedName>
    <definedName name="FX_CEE_Live" localSheetId="38">[22]MarketData!#REF!</definedName>
    <definedName name="FX_CEE_Live" localSheetId="37">[22]MarketData!#REF!</definedName>
    <definedName name="FX_CEE_Live" localSheetId="23">[22]MarketData!#REF!</definedName>
    <definedName name="FX_CEE_Live">[22]MarketData!#REF!</definedName>
    <definedName name="FX_CEE_MVN" localSheetId="19">[22]MarketData!#REF!</definedName>
    <definedName name="FX_CEE_MVN" localSheetId="44">[22]MarketData!#REF!</definedName>
    <definedName name="FX_CEE_MVN" localSheetId="17">[22]MarketData!#REF!</definedName>
    <definedName name="FX_CEE_MVN" localSheetId="12">[22]MarketData!#REF!</definedName>
    <definedName name="FX_CEE_MVN" localSheetId="13">[22]MarketData!#REF!</definedName>
    <definedName name="FX_CEE_MVN" localSheetId="40">[22]MarketData!#REF!</definedName>
    <definedName name="FX_CEE_MVN" localSheetId="42">[22]MarketData!#REF!</definedName>
    <definedName name="FX_CEE_MVN" localSheetId="18">[22]MarketData!#REF!</definedName>
    <definedName name="FX_CEE_MVN" localSheetId="6">[22]MarketData!#REF!</definedName>
    <definedName name="FX_CEE_MVN" localSheetId="32">[22]MarketData!#REF!</definedName>
    <definedName name="FX_CEE_MVN" localSheetId="33">[22]MarketData!#REF!</definedName>
    <definedName name="FX_CEE_MVN" localSheetId="41">[22]MarketData!#REF!</definedName>
    <definedName name="FX_CEE_MVN" localSheetId="7">[22]MarketData!#REF!</definedName>
    <definedName name="FX_CEE_MVN" localSheetId="38">[22]MarketData!#REF!</definedName>
    <definedName name="FX_CEE_MVN" localSheetId="37">[22]MarketData!#REF!</definedName>
    <definedName name="FX_CEE_MVN" localSheetId="23">[22]MarketData!#REF!</definedName>
    <definedName name="FX_CEE_MVN">[22]MarketData!#REF!</definedName>
    <definedName name="FX_CH_Average">[22]MarketData!$Q$5</definedName>
    <definedName name="FX_CH_Live">[22]MarketData!$Q$6</definedName>
    <definedName name="FX_CH_MVN">[22]MarketData!$Q$4</definedName>
    <definedName name="FX_GT_MVN">[22]MarketData!$R$4</definedName>
    <definedName name="FX_NL_MVN">[22]MarketData!$E$4</definedName>
    <definedName name="FX_rates">[22]MarketData!$C$2:$W$6</definedName>
    <definedName name="FX_UK_Live">[22]MarketData!$F$6</definedName>
    <definedName name="FX_UK_MVN">[22]MarketData!$F$4</definedName>
    <definedName name="FX_US_Live">[22]MarketData!$D$6</definedName>
    <definedName name="FX_US_MVN">[22]MarketData!$D$4</definedName>
    <definedName name="gbs" localSheetId="15">#REF!</definedName>
    <definedName name="gbs" localSheetId="12">#REF!</definedName>
    <definedName name="gbs" localSheetId="40">#REF!</definedName>
    <definedName name="gbs" localSheetId="42">#REF!</definedName>
    <definedName name="gbs" localSheetId="41">#REF!</definedName>
    <definedName name="gbs" localSheetId="7">#REF!</definedName>
    <definedName name="gbs" localSheetId="36">#REF!</definedName>
    <definedName name="gbs">#REF!</definedName>
    <definedName name="gd" localSheetId="40" hidden="1">[1]surr_charges!#REF!</definedName>
    <definedName name="gd" localSheetId="42" hidden="1">[1]surr_charges!#REF!</definedName>
    <definedName name="gd" localSheetId="41" hidden="1">[1]surr_charges!#REF!</definedName>
    <definedName name="gd" localSheetId="7" hidden="1">[1]surr_charges!#REF!</definedName>
    <definedName name="gd" hidden="1">[1]surr_charges!#REF!</definedName>
    <definedName name="gf" localSheetId="28">{"'RamoVita-mo'!$B$1:$J$85"}</definedName>
    <definedName name="gf">{"'RamoVita-mo'!$B$1:$J$85"}</definedName>
    <definedName name="gfsdg" localSheetId="28">{"'RamoVita-mo'!$B$1:$J$85"}</definedName>
    <definedName name="gfsdg">{"'RamoVita-mo'!$B$1:$J$85"}</definedName>
    <definedName name="gggg" localSheetId="28" hidden="1">{"ex 12",#N/A,FALSE,"Trial Balance"}</definedName>
    <definedName name="gggg" hidden="1">{"ex 12",#N/A,FALSE,"Trial Balance"}</definedName>
    <definedName name="ggggfgfgfg" localSheetId="28">{"'RamoVita-mo'!$B$1:$J$85"}</definedName>
    <definedName name="ggggfgfgfg">{"'RamoVita-mo'!$B$1:$J$85"}</definedName>
    <definedName name="gggggggggggggggggggggggggggggggggggjk" localSheetId="28">{"'RamoVita-mo'!$B$1:$J$85"}</definedName>
    <definedName name="gggggggggggggggggggggggggggggggggggjk">{"'RamoVita-mo'!$B$1:$J$85"}</definedName>
    <definedName name="ghhrhh" localSheetId="28">{"'RamoVita-mo'!$B$1:$J$85"}</definedName>
    <definedName name="ghhrhh">{"'RamoVita-mo'!$B$1:$J$85"}</definedName>
    <definedName name="gkgklfjiogeiofioiojionvioer" localSheetId="28">{"'RamoVita-mo'!$B$1:$J$85"}</definedName>
    <definedName name="gkgklfjiogeiofioiojionvioer">{"'RamoVita-mo'!$B$1:$J$85"}</definedName>
    <definedName name="glòklhnklmklh" localSheetId="28">{"'RamoVita-mo'!$B$1:$J$85"}</definedName>
    <definedName name="glòklhnklmklh">{"'RamoVita-mo'!$B$1:$J$85"}</definedName>
    <definedName name="GMBStrengthening" localSheetId="15">#REF!</definedName>
    <definedName name="GMBStrengthening" localSheetId="12">#REF!</definedName>
    <definedName name="GMBStrengthening" localSheetId="40">#REF!</definedName>
    <definedName name="GMBStrengthening" localSheetId="42">#REF!</definedName>
    <definedName name="GMBStrengthening" localSheetId="41">#REF!</definedName>
    <definedName name="GMBStrengthening" localSheetId="7">#REF!</definedName>
    <definedName name="GMBStrengthening" localSheetId="36">#REF!</definedName>
    <definedName name="GMBStrengthening">#REF!</definedName>
    <definedName name="GMDB" localSheetId="15">#REF!</definedName>
    <definedName name="GMDB" localSheetId="12">#REF!</definedName>
    <definedName name="GMDB" localSheetId="40">#REF!</definedName>
    <definedName name="GMDB" localSheetId="42">#REF!</definedName>
    <definedName name="GMDB" localSheetId="41">#REF!</definedName>
    <definedName name="GMDB" localSheetId="7">#REF!</definedName>
    <definedName name="GMDB" localSheetId="36">#REF!</definedName>
    <definedName name="GMDB">#REF!</definedName>
    <definedName name="groups">[21]Data!$I$10</definedName>
    <definedName name="gttrrtrtrtr" localSheetId="28">{"'RamoVita-mo'!$B$1:$J$85"}</definedName>
    <definedName name="gttrrtrtrtr">{"'RamoVita-mo'!$B$1:$J$85"}</definedName>
    <definedName name="head" localSheetId="15">#REF!</definedName>
    <definedName name="head" localSheetId="12">#REF!</definedName>
    <definedName name="head" localSheetId="40">#REF!</definedName>
    <definedName name="head" localSheetId="42">#REF!</definedName>
    <definedName name="head" localSheetId="41">#REF!</definedName>
    <definedName name="head" localSheetId="7">#REF!</definedName>
    <definedName name="head" localSheetId="36">#REF!</definedName>
    <definedName name="head">#REF!</definedName>
    <definedName name="headcount">'[18]Lookup Info'!$AL$7:$AY$91</definedName>
    <definedName name="hgjkl" localSheetId="28">{"'RamoVita-mo'!$B$1:$J$85"}</definedName>
    <definedName name="hgjkl">{"'RamoVita-mo'!$B$1:$J$85"}</definedName>
    <definedName name="hhjjjjkk" localSheetId="28">{"'RamoVita-mo'!$B$1:$J$85"}</definedName>
    <definedName name="hhjjjjkk">{"'RamoVita-mo'!$B$1:$J$85"}</definedName>
    <definedName name="hisdata" localSheetId="15">#REF!</definedName>
    <definedName name="hisdata" localSheetId="12">#REF!</definedName>
    <definedName name="hisdata" localSheetId="40">#REF!</definedName>
    <definedName name="hisdata" localSheetId="42">#REF!</definedName>
    <definedName name="hisdata" localSheetId="41">#REF!</definedName>
    <definedName name="hisdata" localSheetId="7">#REF!</definedName>
    <definedName name="hisdata" localSheetId="36">#REF!</definedName>
    <definedName name="hisdata">#REF!</definedName>
    <definedName name="HTML_CodePage">1252</definedName>
    <definedName name="HTML_Control" localSheetId="28">{"'RamoVita-mo'!$B$1:$J$85"}</definedName>
    <definedName name="HTML_Control">{"'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ngary" localSheetId="19">#REF!</definedName>
    <definedName name="Hungary" localSheetId="44">#REF!</definedName>
    <definedName name="Hungary" localSheetId="17">#REF!</definedName>
    <definedName name="Hungary" localSheetId="26">#REF!</definedName>
    <definedName name="Hungary" localSheetId="12">#REF!</definedName>
    <definedName name="Hungary" localSheetId="8">#REF!</definedName>
    <definedName name="Hungary" localSheetId="0">#REF!</definedName>
    <definedName name="Hungary" localSheetId="46">#REF!</definedName>
    <definedName name="Hungary" localSheetId="5">#REF!</definedName>
    <definedName name="Hungary" localSheetId="13">#REF!</definedName>
    <definedName name="Hungary" localSheetId="40">#REF!</definedName>
    <definedName name="Hungary" localSheetId="42">#REF!</definedName>
    <definedName name="Hungary" localSheetId="18">#REF!</definedName>
    <definedName name="Hungary" localSheetId="6">#REF!</definedName>
    <definedName name="Hungary" localSheetId="32">#REF!</definedName>
    <definedName name="Hungary" localSheetId="33">#REF!</definedName>
    <definedName name="Hungary" localSheetId="41">#REF!</definedName>
    <definedName name="Hungary" localSheetId="7">#REF!</definedName>
    <definedName name="Hungary" localSheetId="38">#REF!</definedName>
    <definedName name="Hungary" localSheetId="37">#REF!</definedName>
    <definedName name="Hungary" localSheetId="23">#REF!</definedName>
    <definedName name="Hungary">#REF!</definedName>
    <definedName name="ICNO">'[44]Mapping tables'!$G$5:$G$74</definedName>
    <definedName name="III" localSheetId="28">{"'RamoVita-mo'!$B$1:$J$85"}</definedName>
    <definedName name="III">{"'RamoVita-mo'!$B$1:$J$85"}</definedName>
    <definedName name="IIII" localSheetId="28">{"'RamoVita-mo'!$B$1:$J$85"}</definedName>
    <definedName name="IIII">{"'RamoVita-mo'!$B$1:$J$85"}</definedName>
    <definedName name="INC">[45]Income!$A$2:'[45]Income'!$A$2:$BB$7000</definedName>
    <definedName name="INC_1Q_DFP" localSheetId="15">#REF!</definedName>
    <definedName name="INC_1Q_DFP" localSheetId="12">#REF!</definedName>
    <definedName name="INC_1Q_DFP" localSheetId="40">#REF!</definedName>
    <definedName name="INC_1Q_DFP" localSheetId="42">#REF!</definedName>
    <definedName name="INC_1Q_DFP" localSheetId="41">#REF!</definedName>
    <definedName name="INC_1Q_DFP" localSheetId="7">#REF!</definedName>
    <definedName name="INC_1Q_DFP" localSheetId="36">#REF!</definedName>
    <definedName name="INC_1Q_DFP">#REF!</definedName>
    <definedName name="INC_1Q_DFP_SS" localSheetId="15">#REF!</definedName>
    <definedName name="INC_1Q_DFP_SS" localSheetId="12">#REF!</definedName>
    <definedName name="INC_1Q_DFP_SS" localSheetId="40">#REF!</definedName>
    <definedName name="INC_1Q_DFP_SS" localSheetId="42">#REF!</definedName>
    <definedName name="INC_1Q_DFP_SS" localSheetId="41">#REF!</definedName>
    <definedName name="INC_1Q_DFP_SS" localSheetId="7">#REF!</definedName>
    <definedName name="INC_1Q_DFP_SS" localSheetId="36">#REF!</definedName>
    <definedName name="INC_1Q_DFP_SS">#REF!</definedName>
    <definedName name="INC_1Q_DIA" localSheetId="15">#REF!</definedName>
    <definedName name="INC_1Q_DIA" localSheetId="12">#REF!</definedName>
    <definedName name="INC_1Q_DIA" localSheetId="40">#REF!</definedName>
    <definedName name="INC_1Q_DIA" localSheetId="42">#REF!</definedName>
    <definedName name="INC_1Q_DIA" localSheetId="41">#REF!</definedName>
    <definedName name="INC_1Q_DIA" localSheetId="7">#REF!</definedName>
    <definedName name="INC_1Q_DIA" localSheetId="36">#REF!</definedName>
    <definedName name="INC_1Q_DIA">#REF!</definedName>
    <definedName name="INC_1Q_FMD_BOLI" localSheetId="40">#REF!</definedName>
    <definedName name="INC_1Q_FMD_BOLI" localSheetId="42">#REF!</definedName>
    <definedName name="INC_1Q_FMD_BOLI" localSheetId="41">#REF!</definedName>
    <definedName name="INC_1Q_FMD_BOLI" localSheetId="7">#REF!</definedName>
    <definedName name="INC_1Q_FMD_BOLI">#REF!</definedName>
    <definedName name="INC_1Q_FMD_CR" localSheetId="40">#REF!</definedName>
    <definedName name="INC_1Q_FMD_CR" localSheetId="42">#REF!</definedName>
    <definedName name="INC_1Q_FMD_CR" localSheetId="41">#REF!</definedName>
    <definedName name="INC_1Q_FMD_CR" localSheetId="7">#REF!</definedName>
    <definedName name="INC_1Q_FMD_CR">#REF!</definedName>
    <definedName name="INC_1Q_LTC" localSheetId="40">#REF!</definedName>
    <definedName name="INC_1Q_LTC" localSheetId="42">#REF!</definedName>
    <definedName name="INC_1Q_LTC" localSheetId="41">#REF!</definedName>
    <definedName name="INC_1Q_LTC" localSheetId="7">#REF!</definedName>
    <definedName name="INC_1Q_LTC">#REF!</definedName>
    <definedName name="INC_1Q_REI" localSheetId="40">#REF!</definedName>
    <definedName name="INC_1Q_REI" localSheetId="42">#REF!</definedName>
    <definedName name="INC_1Q_REI" localSheetId="41">#REF!</definedName>
    <definedName name="INC_1Q_REI" localSheetId="7">#REF!</definedName>
    <definedName name="INC_1Q_REI">#REF!</definedName>
    <definedName name="INC_1Q_SVS" localSheetId="40">#REF!</definedName>
    <definedName name="INC_1Q_SVS" localSheetId="42">#REF!</definedName>
    <definedName name="INC_1Q_SVS" localSheetId="41">#REF!</definedName>
    <definedName name="INC_1Q_SVS" localSheetId="7">#REF!</definedName>
    <definedName name="INC_1Q_SVS">#REF!</definedName>
    <definedName name="INC_2Q_CORP" localSheetId="40">#REF!</definedName>
    <definedName name="INC_2Q_CORP" localSheetId="42">#REF!</definedName>
    <definedName name="INC_2Q_CORP" localSheetId="41">#REF!</definedName>
    <definedName name="INC_2Q_CORP" localSheetId="7">#REF!</definedName>
    <definedName name="INC_2Q_CORP">#REF!</definedName>
    <definedName name="INC_2Q_DFP" localSheetId="40">#REF!</definedName>
    <definedName name="INC_2Q_DFP" localSheetId="42">#REF!</definedName>
    <definedName name="INC_2Q_DFP" localSheetId="41">#REF!</definedName>
    <definedName name="INC_2Q_DFP" localSheetId="7">#REF!</definedName>
    <definedName name="INC_2Q_DFP">#REF!</definedName>
    <definedName name="INC_2Q_DFP_SS" localSheetId="40">#REF!</definedName>
    <definedName name="INC_2Q_DFP_SS" localSheetId="42">#REF!</definedName>
    <definedName name="INC_2Q_DFP_SS" localSheetId="41">#REF!</definedName>
    <definedName name="INC_2Q_DFP_SS" localSheetId="7">#REF!</definedName>
    <definedName name="INC_2Q_DFP_SS">#REF!</definedName>
    <definedName name="INC_2Q_DIA" localSheetId="40">#REF!</definedName>
    <definedName name="INC_2Q_DIA" localSheetId="42">#REF!</definedName>
    <definedName name="INC_2Q_DIA" localSheetId="41">#REF!</definedName>
    <definedName name="INC_2Q_DIA" localSheetId="7">#REF!</definedName>
    <definedName name="INC_2Q_DIA">#REF!</definedName>
    <definedName name="INC_2Q_EQA" localSheetId="40">#REF!</definedName>
    <definedName name="INC_2Q_EQA" localSheetId="42">#REF!</definedName>
    <definedName name="INC_2Q_EQA" localSheetId="41">#REF!</definedName>
    <definedName name="INC_2Q_EQA" localSheetId="7">#REF!</definedName>
    <definedName name="INC_2Q_EQA">#REF!</definedName>
    <definedName name="INC_2Q_EQG" localSheetId="40">#REF!</definedName>
    <definedName name="INC_2Q_EQG" localSheetId="42">#REF!</definedName>
    <definedName name="INC_2Q_EQG" localSheetId="41">#REF!</definedName>
    <definedName name="INC_2Q_EQG" localSheetId="7">#REF!</definedName>
    <definedName name="INC_2Q_EQG">#REF!</definedName>
    <definedName name="INC_2Q_FMD_BOLI" localSheetId="40">#REF!</definedName>
    <definedName name="INC_2Q_FMD_BOLI" localSheetId="42">#REF!</definedName>
    <definedName name="INC_2Q_FMD_BOLI" localSheetId="41">#REF!</definedName>
    <definedName name="INC_2Q_FMD_BOLI" localSheetId="7">#REF!</definedName>
    <definedName name="INC_2Q_FMD_BOLI">#REF!</definedName>
    <definedName name="INC_2Q_FMD_CR" localSheetId="40">#REF!</definedName>
    <definedName name="INC_2Q_FMD_CR" localSheetId="42">#REF!</definedName>
    <definedName name="INC_2Q_FMD_CR" localSheetId="41">#REF!</definedName>
    <definedName name="INC_2Q_FMD_CR" localSheetId="7">#REF!</definedName>
    <definedName name="INC_2Q_FMD_CR">#REF!</definedName>
    <definedName name="INC_2Q_IND" localSheetId="40">#REF!</definedName>
    <definedName name="INC_2Q_IND" localSheetId="42">#REF!</definedName>
    <definedName name="INC_2Q_IND" localSheetId="41">#REF!</definedName>
    <definedName name="INC_2Q_IND" localSheetId="7">#REF!</definedName>
    <definedName name="INC_2Q_IND">#REF!</definedName>
    <definedName name="INC_2Q_LTC" localSheetId="40">#REF!</definedName>
    <definedName name="INC_2Q_LTC" localSheetId="42">#REF!</definedName>
    <definedName name="INC_2Q_LTC" localSheetId="41">#REF!</definedName>
    <definedName name="INC_2Q_LTC" localSheetId="7">#REF!</definedName>
    <definedName name="INC_2Q_LTC">#REF!</definedName>
    <definedName name="INC_2Q_MAG" localSheetId="40">#REF!</definedName>
    <definedName name="INC_2Q_MAG" localSheetId="42">#REF!</definedName>
    <definedName name="INC_2Q_MAG" localSheetId="41">#REF!</definedName>
    <definedName name="INC_2Q_MAG" localSheetId="7">#REF!</definedName>
    <definedName name="INC_2Q_MAG">#REF!</definedName>
    <definedName name="INC_2Q_REI" localSheetId="40">#REF!</definedName>
    <definedName name="INC_2Q_REI" localSheetId="42">#REF!</definedName>
    <definedName name="INC_2Q_REI" localSheetId="41">#REF!</definedName>
    <definedName name="INC_2Q_REI" localSheetId="7">#REF!</definedName>
    <definedName name="INC_2Q_REI">#REF!</definedName>
    <definedName name="INC_2Q_SMG" localSheetId="40">#REF!</definedName>
    <definedName name="INC_2Q_SMG" localSheetId="42">#REF!</definedName>
    <definedName name="INC_2Q_SMG" localSheetId="41">#REF!</definedName>
    <definedName name="INC_2Q_SMG" localSheetId="7">#REF!</definedName>
    <definedName name="INC_2Q_SMG">#REF!</definedName>
    <definedName name="INC_2Q_SVS" localSheetId="40">#REF!</definedName>
    <definedName name="INC_2Q_SVS" localSheetId="42">#REF!</definedName>
    <definedName name="INC_2Q_SVS" localSheetId="41">#REF!</definedName>
    <definedName name="INC_2Q_SVS" localSheetId="7">#REF!</definedName>
    <definedName name="INC_2Q_SVS">#REF!</definedName>
    <definedName name="INC_2Q_TIIG" localSheetId="40">#REF!</definedName>
    <definedName name="INC_2Q_TIIG" localSheetId="42">#REF!</definedName>
    <definedName name="INC_2Q_TIIG" localSheetId="41">#REF!</definedName>
    <definedName name="INC_2Q_TIIG" localSheetId="7">#REF!</definedName>
    <definedName name="INC_2Q_TIIG">#REF!</definedName>
    <definedName name="INC_2Q_TRS" localSheetId="40">#REF!</definedName>
    <definedName name="INC_2Q_TRS" localSheetId="42">#REF!</definedName>
    <definedName name="INC_2Q_TRS" localSheetId="41">#REF!</definedName>
    <definedName name="INC_2Q_TRS" localSheetId="7">#REF!</definedName>
    <definedName name="INC_2Q_TRS">#REF!</definedName>
    <definedName name="INC_2Q_WM" localSheetId="40">#REF!</definedName>
    <definedName name="INC_2Q_WM" localSheetId="42">#REF!</definedName>
    <definedName name="INC_2Q_WM" localSheetId="41">#REF!</definedName>
    <definedName name="INC_2Q_WM" localSheetId="7">#REF!</definedName>
    <definedName name="INC_2Q_WM">#REF!</definedName>
    <definedName name="INC_3Q_CORP" localSheetId="40">#REF!</definedName>
    <definedName name="INC_3Q_CORP" localSheetId="42">#REF!</definedName>
    <definedName name="INC_3Q_CORP" localSheetId="41">#REF!</definedName>
    <definedName name="INC_3Q_CORP" localSheetId="7">#REF!</definedName>
    <definedName name="INC_3Q_CORP">#REF!</definedName>
    <definedName name="INC_3Q_DFP" localSheetId="40">#REF!</definedName>
    <definedName name="INC_3Q_DFP" localSheetId="42">#REF!</definedName>
    <definedName name="INC_3Q_DFP" localSheetId="41">#REF!</definedName>
    <definedName name="INC_3Q_DFP" localSheetId="7">#REF!</definedName>
    <definedName name="INC_3Q_DFP">#REF!</definedName>
    <definedName name="INC_3Q_DFP_SS" localSheetId="40">#REF!</definedName>
    <definedName name="INC_3Q_DFP_SS" localSheetId="42">#REF!</definedName>
    <definedName name="INC_3Q_DFP_SS" localSheetId="41">#REF!</definedName>
    <definedName name="INC_3Q_DFP_SS" localSheetId="7">#REF!</definedName>
    <definedName name="INC_3Q_DFP_SS">#REF!</definedName>
    <definedName name="INC_3Q_DIA" localSheetId="40">#REF!</definedName>
    <definedName name="INC_3Q_DIA" localSheetId="42">#REF!</definedName>
    <definedName name="INC_3Q_DIA" localSheetId="41">#REF!</definedName>
    <definedName name="INC_3Q_DIA" localSheetId="7">#REF!</definedName>
    <definedName name="INC_3Q_DIA">#REF!</definedName>
    <definedName name="INC_3Q_EQA" localSheetId="40">#REF!</definedName>
    <definedName name="INC_3Q_EQA" localSheetId="42">#REF!</definedName>
    <definedName name="INC_3Q_EQA" localSheetId="41">#REF!</definedName>
    <definedName name="INC_3Q_EQA" localSheetId="7">#REF!</definedName>
    <definedName name="INC_3Q_EQA">#REF!</definedName>
    <definedName name="INC_3Q_EQG" localSheetId="40">#REF!</definedName>
    <definedName name="INC_3Q_EQG" localSheetId="42">#REF!</definedName>
    <definedName name="INC_3Q_EQG" localSheetId="41">#REF!</definedName>
    <definedName name="INC_3Q_EQG" localSheetId="7">#REF!</definedName>
    <definedName name="INC_3Q_EQG">#REF!</definedName>
    <definedName name="INC_3Q_FMD_BOLI" localSheetId="40">#REF!</definedName>
    <definedName name="INC_3Q_FMD_BOLI" localSheetId="42">#REF!</definedName>
    <definedName name="INC_3Q_FMD_BOLI" localSheetId="41">#REF!</definedName>
    <definedName name="INC_3Q_FMD_BOLI" localSheetId="7">#REF!</definedName>
    <definedName name="INC_3Q_FMD_BOLI">#REF!</definedName>
    <definedName name="INC_3Q_FMD_CR" localSheetId="40">#REF!</definedName>
    <definedName name="INC_3Q_FMD_CR" localSheetId="42">#REF!</definedName>
    <definedName name="INC_3Q_FMD_CR" localSheetId="41">#REF!</definedName>
    <definedName name="INC_3Q_FMD_CR" localSheetId="7">#REF!</definedName>
    <definedName name="INC_3Q_FMD_CR">#REF!</definedName>
    <definedName name="INC_3Q_IND" localSheetId="40">#REF!</definedName>
    <definedName name="INC_3Q_IND" localSheetId="42">#REF!</definedName>
    <definedName name="INC_3Q_IND" localSheetId="41">#REF!</definedName>
    <definedName name="INC_3Q_IND" localSheetId="7">#REF!</definedName>
    <definedName name="INC_3Q_IND">#REF!</definedName>
    <definedName name="INC_3Q_LTC" localSheetId="40">#REF!</definedName>
    <definedName name="INC_3Q_LTC" localSheetId="42">#REF!</definedName>
    <definedName name="INC_3Q_LTC" localSheetId="41">#REF!</definedName>
    <definedName name="INC_3Q_LTC" localSheetId="7">#REF!</definedName>
    <definedName name="INC_3Q_LTC">#REF!</definedName>
    <definedName name="INC_3Q_MAG" localSheetId="40">#REF!</definedName>
    <definedName name="INC_3Q_MAG" localSheetId="42">#REF!</definedName>
    <definedName name="INC_3Q_MAG" localSheetId="41">#REF!</definedName>
    <definedName name="INC_3Q_MAG" localSheetId="7">#REF!</definedName>
    <definedName name="INC_3Q_MAG">#REF!</definedName>
    <definedName name="INC_3Q_REI" localSheetId="40">#REF!</definedName>
    <definedName name="INC_3Q_REI" localSheetId="42">#REF!</definedName>
    <definedName name="INC_3Q_REI" localSheetId="41">#REF!</definedName>
    <definedName name="INC_3Q_REI" localSheetId="7">#REF!</definedName>
    <definedName name="INC_3Q_REI">#REF!</definedName>
    <definedName name="INC_3Q_SMG" localSheetId="40">#REF!</definedName>
    <definedName name="INC_3Q_SMG" localSheetId="42">#REF!</definedName>
    <definedName name="INC_3Q_SMG" localSheetId="41">#REF!</definedName>
    <definedName name="INC_3Q_SMG" localSheetId="7">#REF!</definedName>
    <definedName name="INC_3Q_SMG">#REF!</definedName>
    <definedName name="INC_3Q_SVS" localSheetId="40">#REF!</definedName>
    <definedName name="INC_3Q_SVS" localSheetId="42">#REF!</definedName>
    <definedName name="INC_3Q_SVS" localSheetId="41">#REF!</definedName>
    <definedName name="INC_3Q_SVS" localSheetId="7">#REF!</definedName>
    <definedName name="INC_3Q_SVS">#REF!</definedName>
    <definedName name="INC_3Q_TIIG" localSheetId="40">#REF!</definedName>
    <definedName name="INC_3Q_TIIG" localSheetId="42">#REF!</definedName>
    <definedName name="INC_3Q_TIIG" localSheetId="41">#REF!</definedName>
    <definedName name="INC_3Q_TIIG" localSheetId="7">#REF!</definedName>
    <definedName name="INC_3Q_TIIG">#REF!</definedName>
    <definedName name="INC_3Q_TRS" localSheetId="40">#REF!</definedName>
    <definedName name="INC_3Q_TRS" localSheetId="42">#REF!</definedName>
    <definedName name="INC_3Q_TRS" localSheetId="41">#REF!</definedName>
    <definedName name="INC_3Q_TRS" localSheetId="7">#REF!</definedName>
    <definedName name="INC_3Q_TRS">#REF!</definedName>
    <definedName name="INC_3Q_WM" localSheetId="40">#REF!</definedName>
    <definedName name="INC_3Q_WM" localSheetId="42">#REF!</definedName>
    <definedName name="INC_3Q_WM" localSheetId="41">#REF!</definedName>
    <definedName name="INC_3Q_WM" localSheetId="7">#REF!</definedName>
    <definedName name="INC_3Q_WM">#REF!</definedName>
    <definedName name="INC_4Q_CORP" localSheetId="40">#REF!</definedName>
    <definedName name="INC_4Q_CORP" localSheetId="42">#REF!</definedName>
    <definedName name="INC_4Q_CORP" localSheetId="41">#REF!</definedName>
    <definedName name="INC_4Q_CORP" localSheetId="7">#REF!</definedName>
    <definedName name="INC_4Q_CORP">#REF!</definedName>
    <definedName name="INC_4Q_DFP" localSheetId="40">#REF!</definedName>
    <definedName name="INC_4Q_DFP" localSheetId="42">#REF!</definedName>
    <definedName name="INC_4Q_DFP" localSheetId="41">#REF!</definedName>
    <definedName name="INC_4Q_DFP" localSheetId="7">#REF!</definedName>
    <definedName name="INC_4Q_DFP">#REF!</definedName>
    <definedName name="INC_4Q_DFP_SS" localSheetId="40">#REF!</definedName>
    <definedName name="INC_4Q_DFP_SS" localSheetId="42">#REF!</definedName>
    <definedName name="INC_4Q_DFP_SS" localSheetId="41">#REF!</definedName>
    <definedName name="INC_4Q_DFP_SS" localSheetId="7">#REF!</definedName>
    <definedName name="INC_4Q_DFP_SS">#REF!</definedName>
    <definedName name="INC_4Q_DIA" localSheetId="40">#REF!</definedName>
    <definedName name="INC_4Q_DIA" localSheetId="42">#REF!</definedName>
    <definedName name="INC_4Q_DIA" localSheetId="41">#REF!</definedName>
    <definedName name="INC_4Q_DIA" localSheetId="7">#REF!</definedName>
    <definedName name="INC_4Q_DIA">#REF!</definedName>
    <definedName name="INC_4Q_EQA" localSheetId="40">#REF!</definedName>
    <definedName name="INC_4Q_EQA" localSheetId="42">#REF!</definedName>
    <definedName name="INC_4Q_EQA" localSheetId="41">#REF!</definedName>
    <definedName name="INC_4Q_EQA" localSheetId="7">#REF!</definedName>
    <definedName name="INC_4Q_EQA">#REF!</definedName>
    <definedName name="INC_4Q_EQG" localSheetId="40">#REF!</definedName>
    <definedName name="INC_4Q_EQG" localSheetId="42">#REF!</definedName>
    <definedName name="INC_4Q_EQG" localSheetId="41">#REF!</definedName>
    <definedName name="INC_4Q_EQG" localSheetId="7">#REF!</definedName>
    <definedName name="INC_4Q_EQG">#REF!</definedName>
    <definedName name="INC_4Q_FMD_BOLI" localSheetId="40">#REF!</definedName>
    <definedName name="INC_4Q_FMD_BOLI" localSheetId="42">#REF!</definedName>
    <definedName name="INC_4Q_FMD_BOLI" localSheetId="41">#REF!</definedName>
    <definedName name="INC_4Q_FMD_BOLI" localSheetId="7">#REF!</definedName>
    <definedName name="INC_4Q_FMD_BOLI">#REF!</definedName>
    <definedName name="INC_4Q_FMD_CR" localSheetId="40">#REF!</definedName>
    <definedName name="INC_4Q_FMD_CR" localSheetId="42">#REF!</definedName>
    <definedName name="INC_4Q_FMD_CR" localSheetId="41">#REF!</definedName>
    <definedName name="INC_4Q_FMD_CR" localSheetId="7">#REF!</definedName>
    <definedName name="INC_4Q_FMD_CR">#REF!</definedName>
    <definedName name="INC_4Q_IND" localSheetId="40">#REF!</definedName>
    <definedName name="INC_4Q_IND" localSheetId="42">#REF!</definedName>
    <definedName name="INC_4Q_IND" localSheetId="41">#REF!</definedName>
    <definedName name="INC_4Q_IND" localSheetId="7">#REF!</definedName>
    <definedName name="INC_4Q_IND">#REF!</definedName>
    <definedName name="INC_4Q_LTC" localSheetId="40">#REF!</definedName>
    <definedName name="INC_4Q_LTC" localSheetId="42">#REF!</definedName>
    <definedName name="INC_4Q_LTC" localSheetId="41">#REF!</definedName>
    <definedName name="INC_4Q_LTC" localSheetId="7">#REF!</definedName>
    <definedName name="INC_4Q_LTC">#REF!</definedName>
    <definedName name="INC_4Q_MAG" localSheetId="40">#REF!</definedName>
    <definedName name="INC_4Q_MAG" localSheetId="42">#REF!</definedName>
    <definedName name="INC_4Q_MAG" localSheetId="41">#REF!</definedName>
    <definedName name="INC_4Q_MAG" localSheetId="7">#REF!</definedName>
    <definedName name="INC_4Q_MAG">#REF!</definedName>
    <definedName name="INC_4Q_REI" localSheetId="40">#REF!</definedName>
    <definedName name="INC_4Q_REI" localSheetId="42">#REF!</definedName>
    <definedName name="INC_4Q_REI" localSheetId="41">#REF!</definedName>
    <definedName name="INC_4Q_REI" localSheetId="7">#REF!</definedName>
    <definedName name="INC_4Q_REI">#REF!</definedName>
    <definedName name="INC_4Q_SMG" localSheetId="40">#REF!</definedName>
    <definedName name="INC_4Q_SMG" localSheetId="42">#REF!</definedName>
    <definedName name="INC_4Q_SMG" localSheetId="41">#REF!</definedName>
    <definedName name="INC_4Q_SMG" localSheetId="7">#REF!</definedName>
    <definedName name="INC_4Q_SMG">#REF!</definedName>
    <definedName name="INC_4Q_SVS" localSheetId="40">#REF!</definedName>
    <definedName name="INC_4Q_SVS" localSheetId="42">#REF!</definedName>
    <definedName name="INC_4Q_SVS" localSheetId="41">#REF!</definedName>
    <definedName name="INC_4Q_SVS" localSheetId="7">#REF!</definedName>
    <definedName name="INC_4Q_SVS">#REF!</definedName>
    <definedName name="INC_4Q_TIIG" localSheetId="40">#REF!</definedName>
    <definedName name="INC_4Q_TIIG" localSheetId="42">#REF!</definedName>
    <definedName name="INC_4Q_TIIG" localSheetId="41">#REF!</definedName>
    <definedName name="INC_4Q_TIIG" localSheetId="7">#REF!</definedName>
    <definedName name="INC_4Q_TIIG">#REF!</definedName>
    <definedName name="INC_4Q_TRS" localSheetId="40">#REF!</definedName>
    <definedName name="INC_4Q_TRS" localSheetId="42">#REF!</definedName>
    <definedName name="INC_4Q_TRS" localSheetId="41">#REF!</definedName>
    <definedName name="INC_4Q_TRS" localSheetId="7">#REF!</definedName>
    <definedName name="INC_4Q_TRS">#REF!</definedName>
    <definedName name="INC_4Q_WM" localSheetId="40">#REF!</definedName>
    <definedName name="INC_4Q_WM" localSheetId="42">#REF!</definedName>
    <definedName name="INC_4Q_WM" localSheetId="41">#REF!</definedName>
    <definedName name="INC_4Q_WM" localSheetId="7">#REF!</definedName>
    <definedName name="INC_4Q_WM">#REF!</definedName>
    <definedName name="INC_DFP" localSheetId="40">#REF!</definedName>
    <definedName name="INC_DFP" localSheetId="42">#REF!</definedName>
    <definedName name="INC_DFP" localSheetId="41">#REF!</definedName>
    <definedName name="INC_DFP" localSheetId="7">#REF!</definedName>
    <definedName name="INC_DFP">#REF!</definedName>
    <definedName name="INC_DFP_SS" localSheetId="40">#REF!</definedName>
    <definedName name="INC_DFP_SS" localSheetId="42">#REF!</definedName>
    <definedName name="INC_DFP_SS" localSheetId="41">#REF!</definedName>
    <definedName name="INC_DFP_SS" localSheetId="7">#REF!</definedName>
    <definedName name="INC_DFP_SS">#REF!</definedName>
    <definedName name="INC_DIA" localSheetId="40">#REF!</definedName>
    <definedName name="INC_DIA" localSheetId="42">#REF!</definedName>
    <definedName name="INC_DIA" localSheetId="41">#REF!</definedName>
    <definedName name="INC_DIA" localSheetId="7">#REF!</definedName>
    <definedName name="INC_DIA">#REF!</definedName>
    <definedName name="INC_EQA" localSheetId="40">#REF!</definedName>
    <definedName name="INC_EQA" localSheetId="42">#REF!</definedName>
    <definedName name="INC_EQA" localSheetId="41">#REF!</definedName>
    <definedName name="INC_EQA" localSheetId="7">#REF!</definedName>
    <definedName name="INC_EQA">#REF!</definedName>
    <definedName name="INC_EQG" localSheetId="40">#REF!</definedName>
    <definedName name="INC_EQG" localSheetId="42">#REF!</definedName>
    <definedName name="INC_EQG" localSheetId="41">#REF!</definedName>
    <definedName name="INC_EQG" localSheetId="7">#REF!</definedName>
    <definedName name="INC_EQG">#REF!</definedName>
    <definedName name="INC_FMD_BOLI" localSheetId="40">#REF!</definedName>
    <definedName name="INC_FMD_BOLI" localSheetId="42">#REF!</definedName>
    <definedName name="INC_FMD_BOLI" localSheetId="41">#REF!</definedName>
    <definedName name="INC_FMD_BOLI" localSheetId="7">#REF!</definedName>
    <definedName name="INC_FMD_BOLI">#REF!</definedName>
    <definedName name="INC_FMD_CR" localSheetId="40">#REF!</definedName>
    <definedName name="INC_FMD_CR" localSheetId="42">#REF!</definedName>
    <definedName name="INC_FMD_CR" localSheetId="41">#REF!</definedName>
    <definedName name="INC_FMD_CR" localSheetId="7">#REF!</definedName>
    <definedName name="INC_FMD_CR">#REF!</definedName>
    <definedName name="INC_IND" localSheetId="40">#REF!</definedName>
    <definedName name="INC_IND" localSheetId="42">#REF!</definedName>
    <definedName name="INC_IND" localSheetId="41">#REF!</definedName>
    <definedName name="INC_IND" localSheetId="7">#REF!</definedName>
    <definedName name="INC_IND">#REF!</definedName>
    <definedName name="INC_LTC" localSheetId="40">#REF!</definedName>
    <definedName name="INC_LTC" localSheetId="42">#REF!</definedName>
    <definedName name="INC_LTC" localSheetId="41">#REF!</definedName>
    <definedName name="INC_LTC" localSheetId="7">#REF!</definedName>
    <definedName name="INC_LTC">#REF!</definedName>
    <definedName name="INC_MAG" localSheetId="40">#REF!</definedName>
    <definedName name="INC_MAG" localSheetId="42">#REF!</definedName>
    <definedName name="INC_MAG" localSheetId="41">#REF!</definedName>
    <definedName name="INC_MAG" localSheetId="7">#REF!</definedName>
    <definedName name="INC_MAG">#REF!</definedName>
    <definedName name="INC_REI" localSheetId="40">#REF!</definedName>
    <definedName name="INC_REI" localSheetId="42">#REF!</definedName>
    <definedName name="INC_REI" localSheetId="41">#REF!</definedName>
    <definedName name="INC_REI" localSheetId="7">#REF!</definedName>
    <definedName name="INC_REI">#REF!</definedName>
    <definedName name="INC_SMG" localSheetId="40">#REF!</definedName>
    <definedName name="INC_SMG" localSheetId="42">#REF!</definedName>
    <definedName name="INC_SMG" localSheetId="41">#REF!</definedName>
    <definedName name="INC_SMG" localSheetId="7">#REF!</definedName>
    <definedName name="INC_SMG">#REF!</definedName>
    <definedName name="INC_TIIG" localSheetId="40">#REF!</definedName>
    <definedName name="INC_TIIG" localSheetId="42">#REF!</definedName>
    <definedName name="INC_TIIG" localSheetId="41">#REF!</definedName>
    <definedName name="INC_TIIG" localSheetId="7">#REF!</definedName>
    <definedName name="INC_TIIG">#REF!</definedName>
    <definedName name="INC_TRS" localSheetId="40">#REF!</definedName>
    <definedName name="INC_TRS" localSheetId="42">#REF!</definedName>
    <definedName name="INC_TRS" localSheetId="41">#REF!</definedName>
    <definedName name="INC_TRS" localSheetId="7">#REF!</definedName>
    <definedName name="INC_TRS">#REF!</definedName>
    <definedName name="INC_WM" localSheetId="40">#REF!</definedName>
    <definedName name="INC_WM" localSheetId="42">#REF!</definedName>
    <definedName name="INC_WM" localSheetId="41">#REF!</definedName>
    <definedName name="INC_WM" localSheetId="7">#REF!</definedName>
    <definedName name="INC_WM">#REF!</definedName>
    <definedName name="INDEX" localSheetId="13">#REF!</definedName>
    <definedName name="INDEX" localSheetId="40">#REF!</definedName>
    <definedName name="INDEX" localSheetId="42">#REF!</definedName>
    <definedName name="INDEX" localSheetId="32">#REF!</definedName>
    <definedName name="INDEX" localSheetId="33">#REF!</definedName>
    <definedName name="INDEX" localSheetId="41">#REF!</definedName>
    <definedName name="INDEX" localSheetId="7">#REF!</definedName>
    <definedName name="INDEX" localSheetId="38">#REF!</definedName>
    <definedName name="INDEX" localSheetId="37">#REF!</definedName>
    <definedName name="INDEX">#REF!</definedName>
    <definedName name="INDEX_NEW" localSheetId="26">#REF!</definedName>
    <definedName name="INDEX_NEW" localSheetId="8">#REF!</definedName>
    <definedName name="INDEX_NEW" localSheetId="0">#REF!</definedName>
    <definedName name="INDEX_NEW" localSheetId="46">#REF!</definedName>
    <definedName name="INDEX_NEW" localSheetId="5">#REF!</definedName>
    <definedName name="INDEX_NEW" localSheetId="13">#REF!</definedName>
    <definedName name="INDEX_NEW" localSheetId="40">#REF!</definedName>
    <definedName name="INDEX_NEW" localSheetId="42">#REF!</definedName>
    <definedName name="INDEX_NEW" localSheetId="6">#REF!</definedName>
    <definedName name="INDEX_NEW" localSheetId="32">#REF!</definedName>
    <definedName name="INDEX_NEW" localSheetId="33">#REF!</definedName>
    <definedName name="INDEX_NEW" localSheetId="41">#REF!</definedName>
    <definedName name="INDEX_NEW" localSheetId="7">#REF!</definedName>
    <definedName name="INDEX_NEW" localSheetId="38">#REF!</definedName>
    <definedName name="INDEX_NEW" localSheetId="37">#REF!</definedName>
    <definedName name="INDEX_NEW">#REF!</definedName>
    <definedName name="indice">"3S41DV3O6AXBDA2A9Y99R4UTX"</definedName>
    <definedName name="Input">"$1:$65536"</definedName>
    <definedName name="insertOnCol" localSheetId="19">#REF!</definedName>
    <definedName name="insertOnCol" localSheetId="44">#REF!</definedName>
    <definedName name="insertOnCol" localSheetId="17">#REF!</definedName>
    <definedName name="insertOnCol" localSheetId="26">#REF!</definedName>
    <definedName name="insertOnCol" localSheetId="12">#REF!</definedName>
    <definedName name="insertOnCol" localSheetId="8">#REF!</definedName>
    <definedName name="insertOnCol" localSheetId="0">#REF!</definedName>
    <definedName name="insertOnCol" localSheetId="46">#REF!</definedName>
    <definedName name="insertOnCol" localSheetId="5">#REF!</definedName>
    <definedName name="insertOnCol" localSheetId="13">#REF!</definedName>
    <definedName name="insertOnCol" localSheetId="40">#REF!</definedName>
    <definedName name="insertOnCol" localSheetId="42">#REF!</definedName>
    <definedName name="insertOnCol" localSheetId="18">#REF!</definedName>
    <definedName name="insertOnCol" localSheetId="6">#REF!</definedName>
    <definedName name="insertOnCol" localSheetId="32">#REF!</definedName>
    <definedName name="insertOnCol" localSheetId="33">#REF!</definedName>
    <definedName name="insertOnCol" localSheetId="41">#REF!</definedName>
    <definedName name="insertOnCol" localSheetId="7">#REF!</definedName>
    <definedName name="insertOnCol" localSheetId="38">#REF!</definedName>
    <definedName name="insertOnCol" localSheetId="37">#REF!</definedName>
    <definedName name="insertOnCol" localSheetId="23">#REF!</definedName>
    <definedName name="insertOnCol">#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CA1" localSheetId="19">[22]MarketData!#REF!,[22]MarketData!#REF!</definedName>
    <definedName name="IRCA1" localSheetId="44">[22]MarketData!#REF!,[22]MarketData!#REF!</definedName>
    <definedName name="IRCA1" localSheetId="17">[22]MarketData!#REF!,[22]MarketData!#REF!</definedName>
    <definedName name="IRCA1" localSheetId="15">[22]MarketData!#REF!,[22]MarketData!#REF!</definedName>
    <definedName name="IRCA1" localSheetId="26">[22]MarketData!#REF!,[22]MarketData!#REF!</definedName>
    <definedName name="IRCA1" localSheetId="12">[22]MarketData!#REF!,[22]MarketData!#REF!</definedName>
    <definedName name="IRCA1" localSheetId="8">[22]MarketData!#REF!,[22]MarketData!#REF!</definedName>
    <definedName name="IRCA1" localSheetId="0">[22]MarketData!#REF!,[22]MarketData!#REF!</definedName>
    <definedName name="IRCA1" localSheetId="46">[22]MarketData!#REF!,[22]MarketData!#REF!</definedName>
    <definedName name="IRCA1" localSheetId="5">[22]MarketData!#REF!,[22]MarketData!#REF!</definedName>
    <definedName name="IRCA1" localSheetId="11">[22]MarketData!#REF!,[22]MarketData!#REF!</definedName>
    <definedName name="IRCA1" localSheetId="13">[22]MarketData!#REF!,[22]MarketData!#REF!</definedName>
    <definedName name="IRCA1" localSheetId="40">[22]MarketData!#REF!,[22]MarketData!#REF!</definedName>
    <definedName name="IRCA1" localSheetId="42">[22]MarketData!#REF!,[22]MarketData!#REF!</definedName>
    <definedName name="IRCA1" localSheetId="18">[22]MarketData!#REF!,[22]MarketData!#REF!</definedName>
    <definedName name="IRCA1" localSheetId="6">[22]MarketData!#REF!,[22]MarketData!#REF!</definedName>
    <definedName name="IRCA1" localSheetId="32">[22]MarketData!#REF!,[22]MarketData!#REF!</definedName>
    <definedName name="IRCA1" localSheetId="33">[22]MarketData!#REF!,[22]MarketData!#REF!</definedName>
    <definedName name="IRCA1" localSheetId="41">[22]MarketData!#REF!,[22]MarketData!#REF!</definedName>
    <definedName name="IRCA1" localSheetId="7">[22]MarketData!#REF!,[22]MarketData!#REF!</definedName>
    <definedName name="IRCA1" localSheetId="38">[22]MarketData!#REF!,[22]MarketData!#REF!</definedName>
    <definedName name="IRCA1" localSheetId="36">[22]MarketData!#REF!,[22]MarketData!#REF!</definedName>
    <definedName name="IRCA1" localSheetId="37">[22]MarketData!#REF!,[22]MarketData!#REF!</definedName>
    <definedName name="IRCA1" localSheetId="23">[22]MarketData!#REF!,[22]MarketData!#REF!</definedName>
    <definedName name="IRCA1">[22]MarketData!#REF!,[22]MarketData!#REF!</definedName>
    <definedName name="IRCA2" localSheetId="19">[22]MarketData!#REF!,[22]MarketData!#REF!</definedName>
    <definedName name="IRCA2" localSheetId="44">[22]MarketData!#REF!,[22]MarketData!#REF!</definedName>
    <definedName name="IRCA2" localSheetId="17">[22]MarketData!#REF!,[22]MarketData!#REF!</definedName>
    <definedName name="IRCA2" localSheetId="15">[22]MarketData!#REF!,[22]MarketData!#REF!</definedName>
    <definedName name="IRCA2" localSheetId="26">[22]MarketData!#REF!,[22]MarketData!#REF!</definedName>
    <definedName name="IRCA2" localSheetId="12">[22]MarketData!#REF!,[22]MarketData!#REF!</definedName>
    <definedName name="IRCA2" localSheetId="8">[22]MarketData!#REF!,[22]MarketData!#REF!</definedName>
    <definedName name="IRCA2" localSheetId="0">[22]MarketData!#REF!,[22]MarketData!#REF!</definedName>
    <definedName name="IRCA2" localSheetId="46">[22]MarketData!#REF!,[22]MarketData!#REF!</definedName>
    <definedName name="IRCA2" localSheetId="5">[22]MarketData!#REF!,[22]MarketData!#REF!</definedName>
    <definedName name="IRCA2" localSheetId="11">[22]MarketData!#REF!,[22]MarketData!#REF!</definedName>
    <definedName name="IRCA2" localSheetId="13">[22]MarketData!#REF!,[22]MarketData!#REF!</definedName>
    <definedName name="IRCA2" localSheetId="40">[22]MarketData!#REF!,[22]MarketData!#REF!</definedName>
    <definedName name="IRCA2" localSheetId="42">[22]MarketData!#REF!,[22]MarketData!#REF!</definedName>
    <definedName name="IRCA2" localSheetId="18">[22]MarketData!#REF!,[22]MarketData!#REF!</definedName>
    <definedName name="IRCA2" localSheetId="6">[22]MarketData!#REF!,[22]MarketData!#REF!</definedName>
    <definedName name="IRCA2" localSheetId="32">[22]MarketData!#REF!,[22]MarketData!#REF!</definedName>
    <definedName name="IRCA2" localSheetId="33">[22]MarketData!#REF!,[22]MarketData!#REF!</definedName>
    <definedName name="IRCA2" localSheetId="41">[22]MarketData!#REF!,[22]MarketData!#REF!</definedName>
    <definedName name="IRCA2" localSheetId="7">[22]MarketData!#REF!,[22]MarketData!#REF!</definedName>
    <definedName name="IRCA2" localSheetId="38">[22]MarketData!#REF!,[22]MarketData!#REF!</definedName>
    <definedName name="IRCA2" localSheetId="36">[22]MarketData!#REF!,[22]MarketData!#REF!</definedName>
    <definedName name="IRCA2" localSheetId="37">[22]MarketData!#REF!,[22]MarketData!#REF!</definedName>
    <definedName name="IRCA2" localSheetId="23">[22]MarketData!#REF!,[22]MarketData!#REF!</definedName>
    <definedName name="IRCA2">[22]MarketData!#REF!,[22]MarketData!#REF!</definedName>
    <definedName name="IRCA3" localSheetId="19">[22]MarketData!#REF!,[22]MarketData!#REF!</definedName>
    <definedName name="IRCA3" localSheetId="44">[22]MarketData!#REF!,[22]MarketData!#REF!</definedName>
    <definedName name="IRCA3" localSheetId="17">[22]MarketData!#REF!,[22]MarketData!#REF!</definedName>
    <definedName name="IRCA3" localSheetId="15">[22]MarketData!#REF!,[22]MarketData!#REF!</definedName>
    <definedName name="IRCA3" localSheetId="26">[22]MarketData!#REF!,[22]MarketData!#REF!</definedName>
    <definedName name="IRCA3" localSheetId="12">[22]MarketData!#REF!,[22]MarketData!#REF!</definedName>
    <definedName name="IRCA3" localSheetId="8">[22]MarketData!#REF!,[22]MarketData!#REF!</definedName>
    <definedName name="IRCA3" localSheetId="0">[22]MarketData!#REF!,[22]MarketData!#REF!</definedName>
    <definedName name="IRCA3" localSheetId="46">[22]MarketData!#REF!,[22]MarketData!#REF!</definedName>
    <definedName name="IRCA3" localSheetId="5">[22]MarketData!#REF!,[22]MarketData!#REF!</definedName>
    <definedName name="IRCA3" localSheetId="11">[22]MarketData!#REF!,[22]MarketData!#REF!</definedName>
    <definedName name="IRCA3" localSheetId="13">[22]MarketData!#REF!,[22]MarketData!#REF!</definedName>
    <definedName name="IRCA3" localSheetId="40">[22]MarketData!#REF!,[22]MarketData!#REF!</definedName>
    <definedName name="IRCA3" localSheetId="42">[22]MarketData!#REF!,[22]MarketData!#REF!</definedName>
    <definedName name="IRCA3" localSheetId="18">[22]MarketData!#REF!,[22]MarketData!#REF!</definedName>
    <definedName name="IRCA3" localSheetId="6">[22]MarketData!#REF!,[22]MarketData!#REF!</definedName>
    <definedName name="IRCA3" localSheetId="32">[22]MarketData!#REF!,[22]MarketData!#REF!</definedName>
    <definedName name="IRCA3" localSheetId="33">[22]MarketData!#REF!,[22]MarketData!#REF!</definedName>
    <definedName name="IRCA3" localSheetId="41">[22]MarketData!#REF!,[22]MarketData!#REF!</definedName>
    <definedName name="IRCA3" localSheetId="7">[22]MarketData!#REF!,[22]MarketData!#REF!</definedName>
    <definedName name="IRCA3" localSheetId="38">[22]MarketData!#REF!,[22]MarketData!#REF!</definedName>
    <definedName name="IRCA3" localSheetId="36">[22]MarketData!#REF!,[22]MarketData!#REF!</definedName>
    <definedName name="IRCA3" localSheetId="37">[22]MarketData!#REF!,[22]MarketData!#REF!</definedName>
    <definedName name="IRCA3" localSheetId="23">[22]MarketData!#REF!,[22]MarketData!#REF!</definedName>
    <definedName name="IRCA3">[22]MarketData!#REF!,[22]MarketData!#REF!</definedName>
    <definedName name="IREU1" localSheetId="19">[22]MarketData!#REF!,[22]MarketData!#REF!</definedName>
    <definedName name="IREU1" localSheetId="44">[22]MarketData!#REF!,[22]MarketData!#REF!</definedName>
    <definedName name="IREU1" localSheetId="17">[22]MarketData!#REF!,[22]MarketData!#REF!</definedName>
    <definedName name="IREU1" localSheetId="15">[22]MarketData!#REF!,[22]MarketData!#REF!</definedName>
    <definedName name="IREU1" localSheetId="26">[22]MarketData!#REF!,[22]MarketData!#REF!</definedName>
    <definedName name="IREU1" localSheetId="12">[22]MarketData!#REF!,[22]MarketData!#REF!</definedName>
    <definedName name="IREU1" localSheetId="8">[22]MarketData!#REF!,[22]MarketData!#REF!</definedName>
    <definedName name="IREU1" localSheetId="0">[22]MarketData!#REF!,[22]MarketData!#REF!</definedName>
    <definedName name="IREU1" localSheetId="46">[22]MarketData!#REF!,[22]MarketData!#REF!</definedName>
    <definedName name="IREU1" localSheetId="5">[22]MarketData!#REF!,[22]MarketData!#REF!</definedName>
    <definedName name="IREU1" localSheetId="11">[22]MarketData!#REF!,[22]MarketData!#REF!</definedName>
    <definedName name="IREU1" localSheetId="13">[22]MarketData!#REF!,[22]MarketData!#REF!</definedName>
    <definedName name="IREU1" localSheetId="40">[22]MarketData!#REF!,[22]MarketData!#REF!</definedName>
    <definedName name="IREU1" localSheetId="42">[22]MarketData!#REF!,[22]MarketData!#REF!</definedName>
    <definedName name="IREU1" localSheetId="18">[22]MarketData!#REF!,[22]MarketData!#REF!</definedName>
    <definedName name="IREU1" localSheetId="6">[22]MarketData!#REF!,[22]MarketData!#REF!</definedName>
    <definedName name="IREU1" localSheetId="32">[22]MarketData!#REF!,[22]MarketData!#REF!</definedName>
    <definedName name="IREU1" localSheetId="33">[22]MarketData!#REF!,[22]MarketData!#REF!</definedName>
    <definedName name="IREU1" localSheetId="41">[22]MarketData!#REF!,[22]MarketData!#REF!</definedName>
    <definedName name="IREU1" localSheetId="7">[22]MarketData!#REF!,[22]MarketData!#REF!</definedName>
    <definedName name="IREU1" localSheetId="38">[22]MarketData!#REF!,[22]MarketData!#REF!</definedName>
    <definedName name="IREU1" localSheetId="36">[22]MarketData!#REF!,[22]MarketData!#REF!</definedName>
    <definedName name="IREU1" localSheetId="37">[22]MarketData!#REF!,[22]MarketData!#REF!</definedName>
    <definedName name="IREU1" localSheetId="23">[22]MarketData!#REF!,[22]MarketData!#REF!</definedName>
    <definedName name="IREU1">[22]MarketData!#REF!,[22]MarketData!#REF!</definedName>
    <definedName name="IREU2" localSheetId="19">[22]MarketData!#REF!,[22]MarketData!#REF!</definedName>
    <definedName name="IREU2" localSheetId="44">[22]MarketData!#REF!,[22]MarketData!#REF!</definedName>
    <definedName name="IREU2" localSheetId="17">[22]MarketData!#REF!,[22]MarketData!#REF!</definedName>
    <definedName name="IREU2" localSheetId="15">[22]MarketData!#REF!,[22]MarketData!#REF!</definedName>
    <definedName name="IREU2" localSheetId="26">[22]MarketData!#REF!,[22]MarketData!#REF!</definedName>
    <definedName name="IREU2" localSheetId="12">[22]MarketData!#REF!,[22]MarketData!#REF!</definedName>
    <definedName name="IREU2" localSheetId="8">[22]MarketData!#REF!,[22]MarketData!#REF!</definedName>
    <definedName name="IREU2" localSheetId="0">[22]MarketData!#REF!,[22]MarketData!#REF!</definedName>
    <definedName name="IREU2" localSheetId="46">[22]MarketData!#REF!,[22]MarketData!#REF!</definedName>
    <definedName name="IREU2" localSheetId="5">[22]MarketData!#REF!,[22]MarketData!#REF!</definedName>
    <definedName name="IREU2" localSheetId="11">[22]MarketData!#REF!,[22]MarketData!#REF!</definedName>
    <definedName name="IREU2" localSheetId="13">[22]MarketData!#REF!,[22]MarketData!#REF!</definedName>
    <definedName name="IREU2" localSheetId="40">[22]MarketData!#REF!,[22]MarketData!#REF!</definedName>
    <definedName name="IREU2" localSheetId="42">[22]MarketData!#REF!,[22]MarketData!#REF!</definedName>
    <definedName name="IREU2" localSheetId="18">[22]MarketData!#REF!,[22]MarketData!#REF!</definedName>
    <definedName name="IREU2" localSheetId="6">[22]MarketData!#REF!,[22]MarketData!#REF!</definedName>
    <definedName name="IREU2" localSheetId="32">[22]MarketData!#REF!,[22]MarketData!#REF!</definedName>
    <definedName name="IREU2" localSheetId="33">[22]MarketData!#REF!,[22]MarketData!#REF!</definedName>
    <definedName name="IREU2" localSheetId="41">[22]MarketData!#REF!,[22]MarketData!#REF!</definedName>
    <definedName name="IREU2" localSheetId="7">[22]MarketData!#REF!,[22]MarketData!#REF!</definedName>
    <definedName name="IREU2" localSheetId="38">[22]MarketData!#REF!,[22]MarketData!#REF!</definedName>
    <definedName name="IREU2" localSheetId="36">[22]MarketData!#REF!,[22]MarketData!#REF!</definedName>
    <definedName name="IREU2" localSheetId="37">[22]MarketData!#REF!,[22]MarketData!#REF!</definedName>
    <definedName name="IREU2" localSheetId="23">[22]MarketData!#REF!,[22]MarketData!#REF!</definedName>
    <definedName name="IREU2">[22]MarketData!#REF!,[22]MarketData!#REF!</definedName>
    <definedName name="IREU3" localSheetId="19">[22]MarketData!#REF!,[22]MarketData!#REF!</definedName>
    <definedName name="IREU3" localSheetId="44">[22]MarketData!#REF!,[22]MarketData!#REF!</definedName>
    <definedName name="IREU3" localSheetId="17">[22]MarketData!#REF!,[22]MarketData!#REF!</definedName>
    <definedName name="IREU3" localSheetId="15">[22]MarketData!#REF!,[22]MarketData!#REF!</definedName>
    <definedName name="IREU3" localSheetId="26">[22]MarketData!#REF!,[22]MarketData!#REF!</definedName>
    <definedName name="IREU3" localSheetId="12">[22]MarketData!#REF!,[22]MarketData!#REF!</definedName>
    <definedName name="IREU3" localSheetId="8">[22]MarketData!#REF!,[22]MarketData!#REF!</definedName>
    <definedName name="IREU3" localSheetId="0">[22]MarketData!#REF!,[22]MarketData!#REF!</definedName>
    <definedName name="IREU3" localSheetId="46">[22]MarketData!#REF!,[22]MarketData!#REF!</definedName>
    <definedName name="IREU3" localSheetId="5">[22]MarketData!#REF!,[22]MarketData!#REF!</definedName>
    <definedName name="IREU3" localSheetId="11">[22]MarketData!#REF!,[22]MarketData!#REF!</definedName>
    <definedName name="IREU3" localSheetId="13">[22]MarketData!#REF!,[22]MarketData!#REF!</definedName>
    <definedName name="IREU3" localSheetId="40">[22]MarketData!#REF!,[22]MarketData!#REF!</definedName>
    <definedName name="IREU3" localSheetId="42">[22]MarketData!#REF!,[22]MarketData!#REF!</definedName>
    <definedName name="IREU3" localSheetId="18">[22]MarketData!#REF!,[22]MarketData!#REF!</definedName>
    <definedName name="IREU3" localSheetId="6">[22]MarketData!#REF!,[22]MarketData!#REF!</definedName>
    <definedName name="IREU3" localSheetId="32">[22]MarketData!#REF!,[22]MarketData!#REF!</definedName>
    <definedName name="IREU3" localSheetId="33">[22]MarketData!#REF!,[22]MarketData!#REF!</definedName>
    <definedName name="IREU3" localSheetId="41">[22]MarketData!#REF!,[22]MarketData!#REF!</definedName>
    <definedName name="IREU3" localSheetId="7">[22]MarketData!#REF!,[22]MarketData!#REF!</definedName>
    <definedName name="IREU3" localSheetId="38">[22]MarketData!#REF!,[22]MarketData!#REF!</definedName>
    <definedName name="IREU3" localSheetId="36">[22]MarketData!#REF!,[22]MarketData!#REF!</definedName>
    <definedName name="IREU3" localSheetId="37">[22]MarketData!#REF!,[22]MarketData!#REF!</definedName>
    <definedName name="IREU3" localSheetId="23">[22]MarketData!#REF!,[22]MarketData!#REF!</definedName>
    <definedName name="IREU3">[22]MarketData!#REF!,[22]MarketData!#REF!</definedName>
    <definedName name="IRUK1" localSheetId="19">[22]MarketData!#REF!,[22]MarketData!#REF!,[22]MarketData!#REF!,[22]MarketData!#REF!</definedName>
    <definedName name="IRUK1" localSheetId="44">[22]MarketData!#REF!,[22]MarketData!#REF!,[22]MarketData!#REF!,[22]MarketData!#REF!</definedName>
    <definedName name="IRUK1" localSheetId="17">[22]MarketData!#REF!,[22]MarketData!#REF!,[22]MarketData!#REF!,[22]MarketData!#REF!</definedName>
    <definedName name="IRUK1" localSheetId="15">[22]MarketData!#REF!,[22]MarketData!#REF!,[22]MarketData!#REF!,[22]MarketData!#REF!</definedName>
    <definedName name="IRUK1" localSheetId="26">[22]MarketData!#REF!,[22]MarketData!#REF!,[22]MarketData!#REF!,[22]MarketData!#REF!</definedName>
    <definedName name="IRUK1" localSheetId="12">[22]MarketData!#REF!,[22]MarketData!#REF!,[22]MarketData!#REF!,[22]MarketData!#REF!</definedName>
    <definedName name="IRUK1" localSheetId="8">[22]MarketData!#REF!,[22]MarketData!#REF!,[22]MarketData!#REF!,[22]MarketData!#REF!</definedName>
    <definedName name="IRUK1" localSheetId="0">[22]MarketData!#REF!,[22]MarketData!#REF!,[22]MarketData!#REF!,[22]MarketData!#REF!</definedName>
    <definedName name="IRUK1" localSheetId="46">[22]MarketData!#REF!,[22]MarketData!#REF!,[22]MarketData!#REF!,[22]MarketData!#REF!</definedName>
    <definedName name="IRUK1" localSheetId="5">[22]MarketData!#REF!,[22]MarketData!#REF!,[22]MarketData!#REF!,[22]MarketData!#REF!</definedName>
    <definedName name="IRUK1" localSheetId="11">[22]MarketData!#REF!,[22]MarketData!#REF!,[22]MarketData!#REF!,[22]MarketData!#REF!</definedName>
    <definedName name="IRUK1" localSheetId="13">[22]MarketData!#REF!,[22]MarketData!#REF!,[22]MarketData!#REF!,[22]MarketData!#REF!</definedName>
    <definedName name="IRUK1" localSheetId="40">[22]MarketData!#REF!,[22]MarketData!#REF!,[22]MarketData!#REF!,[22]MarketData!#REF!</definedName>
    <definedName name="IRUK1" localSheetId="42">[22]MarketData!#REF!,[22]MarketData!#REF!,[22]MarketData!#REF!,[22]MarketData!#REF!</definedName>
    <definedName name="IRUK1" localSheetId="18">[22]MarketData!#REF!,[22]MarketData!#REF!,[22]MarketData!#REF!,[22]MarketData!#REF!</definedName>
    <definedName name="IRUK1" localSheetId="6">[22]MarketData!#REF!,[22]MarketData!#REF!,[22]MarketData!#REF!,[22]MarketData!#REF!</definedName>
    <definedName name="IRUK1" localSheetId="32">[22]MarketData!#REF!,[22]MarketData!#REF!,[22]MarketData!#REF!,[22]MarketData!#REF!</definedName>
    <definedName name="IRUK1" localSheetId="33">[22]MarketData!#REF!,[22]MarketData!#REF!,[22]MarketData!#REF!,[22]MarketData!#REF!</definedName>
    <definedName name="IRUK1" localSheetId="41">[22]MarketData!#REF!,[22]MarketData!#REF!,[22]MarketData!#REF!,[22]MarketData!#REF!</definedName>
    <definedName name="IRUK1" localSheetId="7">[22]MarketData!#REF!,[22]MarketData!#REF!,[22]MarketData!#REF!,[22]MarketData!#REF!</definedName>
    <definedName name="IRUK1" localSheetId="38">[22]MarketData!#REF!,[22]MarketData!#REF!,[22]MarketData!#REF!,[22]MarketData!#REF!</definedName>
    <definedName name="IRUK1" localSheetId="36">[22]MarketData!#REF!,[22]MarketData!#REF!,[22]MarketData!#REF!,[22]MarketData!#REF!</definedName>
    <definedName name="IRUK1" localSheetId="37">[22]MarketData!#REF!,[22]MarketData!#REF!,[22]MarketData!#REF!,[22]MarketData!#REF!</definedName>
    <definedName name="IRUK1" localSheetId="23">[22]MarketData!#REF!,[22]MarketData!#REF!,[22]MarketData!#REF!,[22]MarketData!#REF!</definedName>
    <definedName name="IRUK1">[22]MarketData!#REF!,[22]MarketData!#REF!,[22]MarketData!#REF!,[22]MarketData!#REF!</definedName>
    <definedName name="IRUK2" localSheetId="19">[22]MarketData!#REF!,[22]MarketData!#REF!</definedName>
    <definedName name="IRUK2" localSheetId="44">[22]MarketData!#REF!,[22]MarketData!#REF!</definedName>
    <definedName name="IRUK2" localSheetId="17">[22]MarketData!#REF!,[22]MarketData!#REF!</definedName>
    <definedName name="IRUK2" localSheetId="15">[22]MarketData!#REF!,[22]MarketData!#REF!</definedName>
    <definedName name="IRUK2" localSheetId="26">[22]MarketData!#REF!,[22]MarketData!#REF!</definedName>
    <definedName name="IRUK2" localSheetId="12">[22]MarketData!#REF!,[22]MarketData!#REF!</definedName>
    <definedName name="IRUK2" localSheetId="8">[22]MarketData!#REF!,[22]MarketData!#REF!</definedName>
    <definedName name="IRUK2" localSheetId="0">[22]MarketData!#REF!,[22]MarketData!#REF!</definedName>
    <definedName name="IRUK2" localSheetId="46">[22]MarketData!#REF!,[22]MarketData!#REF!</definedName>
    <definedName name="IRUK2" localSheetId="5">[22]MarketData!#REF!,[22]MarketData!#REF!</definedName>
    <definedName name="IRUK2" localSheetId="11">[22]MarketData!#REF!,[22]MarketData!#REF!</definedName>
    <definedName name="IRUK2" localSheetId="13">[22]MarketData!#REF!,[22]MarketData!#REF!</definedName>
    <definedName name="IRUK2" localSheetId="40">[22]MarketData!#REF!,[22]MarketData!#REF!</definedName>
    <definedName name="IRUK2" localSheetId="42">[22]MarketData!#REF!,[22]MarketData!#REF!</definedName>
    <definedName name="IRUK2" localSheetId="18">[22]MarketData!#REF!,[22]MarketData!#REF!</definedName>
    <definedName name="IRUK2" localSheetId="6">[22]MarketData!#REF!,[22]MarketData!#REF!</definedName>
    <definedName name="IRUK2" localSheetId="32">[22]MarketData!#REF!,[22]MarketData!#REF!</definedName>
    <definedName name="IRUK2" localSheetId="33">[22]MarketData!#REF!,[22]MarketData!#REF!</definedName>
    <definedName name="IRUK2" localSheetId="41">[22]MarketData!#REF!,[22]MarketData!#REF!</definedName>
    <definedName name="IRUK2" localSheetId="7">[22]MarketData!#REF!,[22]MarketData!#REF!</definedName>
    <definedName name="IRUK2" localSheetId="38">[22]MarketData!#REF!,[22]MarketData!#REF!</definedName>
    <definedName name="IRUK2" localSheetId="36">[22]MarketData!#REF!,[22]MarketData!#REF!</definedName>
    <definedName name="IRUK2" localSheetId="37">[22]MarketData!#REF!,[22]MarketData!#REF!</definedName>
    <definedName name="IRUK2" localSheetId="23">[22]MarketData!#REF!,[22]MarketData!#REF!</definedName>
    <definedName name="IRUK2">[22]MarketData!#REF!,[22]MarketData!#REF!</definedName>
    <definedName name="IRUK3" localSheetId="19">[22]MarketData!#REF!,[22]MarketData!#REF!</definedName>
    <definedName name="IRUK3" localSheetId="44">[22]MarketData!#REF!,[22]MarketData!#REF!</definedName>
    <definedName name="IRUK3" localSheetId="17">[22]MarketData!#REF!,[22]MarketData!#REF!</definedName>
    <definedName name="IRUK3" localSheetId="15">[22]MarketData!#REF!,[22]MarketData!#REF!</definedName>
    <definedName name="IRUK3" localSheetId="26">[22]MarketData!#REF!,[22]MarketData!#REF!</definedName>
    <definedName name="IRUK3" localSheetId="12">[22]MarketData!#REF!,[22]MarketData!#REF!</definedName>
    <definedName name="IRUK3" localSheetId="8">[22]MarketData!#REF!,[22]MarketData!#REF!</definedName>
    <definedName name="IRUK3" localSheetId="0">[22]MarketData!#REF!,[22]MarketData!#REF!</definedName>
    <definedName name="IRUK3" localSheetId="46">[22]MarketData!#REF!,[22]MarketData!#REF!</definedName>
    <definedName name="IRUK3" localSheetId="5">[22]MarketData!#REF!,[22]MarketData!#REF!</definedName>
    <definedName name="IRUK3" localSheetId="11">[22]MarketData!#REF!,[22]MarketData!#REF!</definedName>
    <definedName name="IRUK3" localSheetId="13">[22]MarketData!#REF!,[22]MarketData!#REF!</definedName>
    <definedName name="IRUK3" localSheetId="40">[22]MarketData!#REF!,[22]MarketData!#REF!</definedName>
    <definedName name="IRUK3" localSheetId="42">[22]MarketData!#REF!,[22]MarketData!#REF!</definedName>
    <definedName name="IRUK3" localSheetId="18">[22]MarketData!#REF!,[22]MarketData!#REF!</definedName>
    <definedName name="IRUK3" localSheetId="6">[22]MarketData!#REF!,[22]MarketData!#REF!</definedName>
    <definedName name="IRUK3" localSheetId="32">[22]MarketData!#REF!,[22]MarketData!#REF!</definedName>
    <definedName name="IRUK3" localSheetId="33">[22]MarketData!#REF!,[22]MarketData!#REF!</definedName>
    <definedName name="IRUK3" localSheetId="41">[22]MarketData!#REF!,[22]MarketData!#REF!</definedName>
    <definedName name="IRUK3" localSheetId="7">[22]MarketData!#REF!,[22]MarketData!#REF!</definedName>
    <definedName name="IRUK3" localSheetId="38">[22]MarketData!#REF!,[22]MarketData!#REF!</definedName>
    <definedName name="IRUK3" localSheetId="36">[22]MarketData!#REF!,[22]MarketData!#REF!</definedName>
    <definedName name="IRUK3" localSheetId="37">[22]MarketData!#REF!,[22]MarketData!#REF!</definedName>
    <definedName name="IRUK3" localSheetId="23">[22]MarketData!#REF!,[22]MarketData!#REF!</definedName>
    <definedName name="IRUK3">[22]MarketData!#REF!,[22]MarketData!#REF!</definedName>
    <definedName name="IRUS1" localSheetId="19">[22]MarketData!#REF!,[22]MarketData!#REF!</definedName>
    <definedName name="IRUS1" localSheetId="44">[22]MarketData!#REF!,[22]MarketData!#REF!</definedName>
    <definedName name="IRUS1" localSheetId="17">[22]MarketData!#REF!,[22]MarketData!#REF!</definedName>
    <definedName name="IRUS1" localSheetId="15">[22]MarketData!#REF!,[22]MarketData!#REF!</definedName>
    <definedName name="IRUS1" localSheetId="26">[22]MarketData!#REF!,[22]MarketData!#REF!</definedName>
    <definedName name="IRUS1" localSheetId="12">[22]MarketData!#REF!,[22]MarketData!#REF!</definedName>
    <definedName name="IRUS1" localSheetId="8">[22]MarketData!#REF!,[22]MarketData!#REF!</definedName>
    <definedName name="IRUS1" localSheetId="0">[22]MarketData!#REF!,[22]MarketData!#REF!</definedName>
    <definedName name="IRUS1" localSheetId="46">[22]MarketData!#REF!,[22]MarketData!#REF!</definedName>
    <definedName name="IRUS1" localSheetId="5">[22]MarketData!#REF!,[22]MarketData!#REF!</definedName>
    <definedName name="IRUS1" localSheetId="11">[22]MarketData!#REF!,[22]MarketData!#REF!</definedName>
    <definedName name="IRUS1" localSheetId="13">[22]MarketData!#REF!,[22]MarketData!#REF!</definedName>
    <definedName name="IRUS1" localSheetId="40">[22]MarketData!#REF!,[22]MarketData!#REF!</definedName>
    <definedName name="IRUS1" localSheetId="42">[22]MarketData!#REF!,[22]MarketData!#REF!</definedName>
    <definedName name="IRUS1" localSheetId="18">[22]MarketData!#REF!,[22]MarketData!#REF!</definedName>
    <definedName name="IRUS1" localSheetId="6">[22]MarketData!#REF!,[22]MarketData!#REF!</definedName>
    <definedName name="IRUS1" localSheetId="32">[22]MarketData!#REF!,[22]MarketData!#REF!</definedName>
    <definedName name="IRUS1" localSheetId="33">[22]MarketData!#REF!,[22]MarketData!#REF!</definedName>
    <definedName name="IRUS1" localSheetId="41">[22]MarketData!#REF!,[22]MarketData!#REF!</definedName>
    <definedName name="IRUS1" localSheetId="7">[22]MarketData!#REF!,[22]MarketData!#REF!</definedName>
    <definedName name="IRUS1" localSheetId="38">[22]MarketData!#REF!,[22]MarketData!#REF!</definedName>
    <definedName name="IRUS1" localSheetId="36">[22]MarketData!#REF!,[22]MarketData!#REF!</definedName>
    <definedName name="IRUS1" localSheetId="37">[22]MarketData!#REF!,[22]MarketData!#REF!</definedName>
    <definedName name="IRUS1" localSheetId="23">[22]MarketData!#REF!,[22]MarketData!#REF!</definedName>
    <definedName name="IRUS1">[22]MarketData!#REF!,[22]MarketData!#REF!</definedName>
    <definedName name="IS" localSheetId="15">#REF!</definedName>
    <definedName name="IS" localSheetId="12">#REF!</definedName>
    <definedName name="IS" localSheetId="40">#REF!</definedName>
    <definedName name="IS" localSheetId="42">#REF!</definedName>
    <definedName name="IS" localSheetId="41">#REF!</definedName>
    <definedName name="IS" localSheetId="7">#REF!</definedName>
    <definedName name="IS" localSheetId="36">#REF!</definedName>
    <definedName name="IS">#REF!</definedName>
    <definedName name="ISFXD" localSheetId="15">#REF!</definedName>
    <definedName name="ISFXD" localSheetId="12">#REF!</definedName>
    <definedName name="ISFXD" localSheetId="40">#REF!</definedName>
    <definedName name="ISFXD" localSheetId="42">#REF!</definedName>
    <definedName name="ISFXD" localSheetId="41">#REF!</definedName>
    <definedName name="ISFXD" localSheetId="7">#REF!</definedName>
    <definedName name="ISFXD" localSheetId="36">#REF!</definedName>
    <definedName name="ISFXD">#REF!</definedName>
    <definedName name="ISNL" localSheetId="15">#REF!</definedName>
    <definedName name="ISNL" localSheetId="12">#REF!</definedName>
    <definedName name="ISNL" localSheetId="40">#REF!</definedName>
    <definedName name="ISNL" localSheetId="42">#REF!</definedName>
    <definedName name="ISNL" localSheetId="41">#REF!</definedName>
    <definedName name="ISNL" localSheetId="7">#REF!</definedName>
    <definedName name="ISNL" localSheetId="36">#REF!</definedName>
    <definedName name="ISNL">#REF!</definedName>
    <definedName name="ISVAR" localSheetId="40">#REF!</definedName>
    <definedName name="ISVAR" localSheetId="42">#REF!</definedName>
    <definedName name="ISVAR" localSheetId="41">#REF!</definedName>
    <definedName name="ISVAR" localSheetId="7">#REF!</definedName>
    <definedName name="ISVAR">#REF!</definedName>
    <definedName name="jdghfff" localSheetId="28">{"'RamoVita-mo'!$B$1:$J$85"}</definedName>
    <definedName name="jdghfff">{"'RamoVita-mo'!$B$1:$J$85"}</definedName>
    <definedName name="jjj" localSheetId="28">{"'RamoVita-mo'!$B$1:$J$85"}</definedName>
    <definedName name="jjj">{"'RamoVita-mo'!$B$1:$J$85"}</definedName>
    <definedName name="jkldfjklfjkldfjklsdf" localSheetId="28">{"'RamoVita-mo'!$B$1:$J$85"}</definedName>
    <definedName name="jkldfjklfjkldfjklsdf">{"'RamoVita-mo'!$B$1:$J$85"}</definedName>
    <definedName name="jksdgjkghjkggf" localSheetId="28">{"'RamoVita-mo'!$B$1:$J$85"}</definedName>
    <definedName name="jksdgjkghjkggf">{"'RamoVita-mo'!$B$1:$J$85"}</definedName>
    <definedName name="k" localSheetId="28">{"'RamoVita-mo'!$B$1:$J$85"}</definedName>
    <definedName name="k">{"'RamoVita-mo'!$B$1:$J$85"}</definedName>
    <definedName name="K2_WBEVMODE" hidden="1">0</definedName>
    <definedName name="kjwerwerwerqwerwqr" localSheetId="28">{"'RamoVita-mo'!$B$1:$J$85"}</definedName>
    <definedName name="kjwerwerwerqwerwqr">{"'RamoVita-mo'!$B$1:$J$85"}</definedName>
    <definedName name="l" localSheetId="28">{"'RamoVita-mo'!$B$1:$J$85"}</definedName>
    <definedName name="l">{"'RamoVita-mo'!$B$1:$J$85"}</definedName>
    <definedName name="Labels" localSheetId="19">OFFSET([7]!start,0,0,'[8]Business Split'!$B$56,1)</definedName>
    <definedName name="Labels" localSheetId="44">OFFSET([7]!start,0,0,'[8]Business Split'!$B$56,1)</definedName>
    <definedName name="Labels" localSheetId="17">OFFSET([7]!start,0,0,'[8]Business Split'!$B$56,1)</definedName>
    <definedName name="Labels" localSheetId="14">OFFSET([7]!start,0,0,'[8]Business Split'!$B$56,1)</definedName>
    <definedName name="Labels" localSheetId="12">OFFSET([7]!start,0,0,'[8]Business Split'!$B$56,1)</definedName>
    <definedName name="Labels" localSheetId="13">OFFSET([7]!start,0,0,'[8]Business Split'!$B$56,1)</definedName>
    <definedName name="Labels" localSheetId="40">OFFSET([7]!start,0,0,'[8]Business Split'!$B$56,1)</definedName>
    <definedName name="Labels" localSheetId="42">OFFSET([7]!start,0,0,'[8]Business Split'!$B$56,1)</definedName>
    <definedName name="Labels" localSheetId="18">OFFSET([7]!start,0,0,'[8]Business Split'!$B$56,1)</definedName>
    <definedName name="Labels" localSheetId="32">OFFSET([7]!start,0,0,'[8]Business Split'!$B$56,1)</definedName>
    <definedName name="Labels" localSheetId="33">OFFSET([7]!start,0,0,'[8]Business Split'!$B$56,1)</definedName>
    <definedName name="Labels" localSheetId="41">OFFSET([7]!start,0,0,'[8]Business Split'!$B$56,1)</definedName>
    <definedName name="Labels" localSheetId="7">OFFSET([7]!start,0,0,'[8]Business Split'!$B$56,1)</definedName>
    <definedName name="Labels" localSheetId="38">OFFSET([7]!start,0,0,'[8]Business Split'!$B$56,1)</definedName>
    <definedName name="Labels" localSheetId="37">OFFSET([7]!start,0,0,'[8]Business Split'!$B$56,1)</definedName>
    <definedName name="Labels" localSheetId="23">OFFSET([7]!start,0,0,'[8]Business Split'!$B$56,1)</definedName>
    <definedName name="Labels">OFFSET([7]!start,0,0,'[8]Business Split'!$B$56,1)</definedName>
    <definedName name="Legacy" localSheetId="15">#REF!</definedName>
    <definedName name="Legacy" localSheetId="12">#REF!</definedName>
    <definedName name="Legacy" localSheetId="40">#REF!</definedName>
    <definedName name="Legacy" localSheetId="42">#REF!</definedName>
    <definedName name="Legacy" localSheetId="41">#REF!</definedName>
    <definedName name="Legacy" localSheetId="7">#REF!</definedName>
    <definedName name="Legacy" localSheetId="36">#REF!</definedName>
    <definedName name="Legacy">#REF!</definedName>
    <definedName name="LIFE" localSheetId="15">'[11]STAT SUMMARY'!#REF!</definedName>
    <definedName name="LIFE" localSheetId="12">'[11]STAT SUMMARY'!#REF!</definedName>
    <definedName name="LIFE" localSheetId="40">'[11]STAT SUMMARY'!#REF!</definedName>
    <definedName name="LIFE" localSheetId="42">'[11]STAT SUMMARY'!#REF!</definedName>
    <definedName name="LIFE" localSheetId="41">'[11]STAT SUMMARY'!#REF!</definedName>
    <definedName name="LIFE" localSheetId="7">'[11]STAT SUMMARY'!#REF!</definedName>
    <definedName name="LIFE" localSheetId="36">'[11]STAT SUMMARY'!#REF!</definedName>
    <definedName name="LIFE">'[11]STAT SUMMARY'!#REF!</definedName>
    <definedName name="LIFESPLIT" localSheetId="15">#REF!</definedName>
    <definedName name="LIFESPLIT" localSheetId="12">#REF!</definedName>
    <definedName name="LIFESPLIT" localSheetId="40">#REF!</definedName>
    <definedName name="LIFESPLIT" localSheetId="42">#REF!</definedName>
    <definedName name="LIFESPLIT" localSheetId="41">#REF!</definedName>
    <definedName name="LIFESPLIT" localSheetId="7">#REF!</definedName>
    <definedName name="LIFESPLIT" localSheetId="36">#REF!</definedName>
    <definedName name="LIFESPLIT">#REF!</definedName>
    <definedName name="LimitD7" localSheetId="19">#REF!</definedName>
    <definedName name="LimitD7" localSheetId="44">#REF!</definedName>
    <definedName name="LimitD7" localSheetId="17">#REF!</definedName>
    <definedName name="LimitD7" localSheetId="26">#REF!</definedName>
    <definedName name="LimitD7" localSheetId="12">#REF!</definedName>
    <definedName name="LimitD7" localSheetId="8">#REF!</definedName>
    <definedName name="LimitD7" localSheetId="0">#REF!</definedName>
    <definedName name="LimitD7" localSheetId="46">#REF!</definedName>
    <definedName name="LimitD7" localSheetId="5">#REF!</definedName>
    <definedName name="LimitD7" localSheetId="13">#REF!</definedName>
    <definedName name="LimitD7" localSheetId="40">#REF!</definedName>
    <definedName name="LimitD7" localSheetId="42">#REF!</definedName>
    <definedName name="LimitD7" localSheetId="18">#REF!</definedName>
    <definedName name="LimitD7" localSheetId="6">#REF!</definedName>
    <definedName name="LimitD7" localSheetId="32">#REF!</definedName>
    <definedName name="LimitD7" localSheetId="33">#REF!</definedName>
    <definedName name="LimitD7" localSheetId="41">#REF!</definedName>
    <definedName name="LimitD7" localSheetId="7">#REF!</definedName>
    <definedName name="LimitD7" localSheetId="38">#REF!</definedName>
    <definedName name="LimitD7" localSheetId="37">#REF!</definedName>
    <definedName name="LimitD7" localSheetId="23">#REF!</definedName>
    <definedName name="LimitD7">#REF!</definedName>
    <definedName name="Live_date">'[23]Manual Inputs'!$C$7</definedName>
    <definedName name="lookup">[46]Oracle!$A$8:$F$850</definedName>
    <definedName name="LSCNDBNVJKB" localSheetId="28">{"'RamoVita-mo'!$B$1:$J$85"}</definedName>
    <definedName name="LSCNDBNVJKB">{"'RamoVita-mo'!$B$1:$J$85"}</definedName>
    <definedName name="lstQuarter" localSheetId="45">'[28]9b. D - ROC - ROE QTD'!$AX$4:$AX$7</definedName>
    <definedName name="lstQuarter" localSheetId="12">'[32]M - ROC - ROE QTD'!#REF!</definedName>
    <definedName name="lstQuarter" localSheetId="0">'[30]M - ROC - ROE QTD'!$BB$4:$BB$7</definedName>
    <definedName name="lstQuarter" localSheetId="46">'[31]M - ROC - ROE QTD'!$BC$4:$BC$7</definedName>
    <definedName name="lstQuarter" localSheetId="11">'[32]M - ROC - ROE QTD'!#REF!</definedName>
    <definedName name="lstQuarter" localSheetId="13">#REF!</definedName>
    <definedName name="lstQuarter" localSheetId="32">'[47]9b. M - ROC - ROE QTD'!#REF!</definedName>
    <definedName name="lstQuarter" localSheetId="33">'[47]9b. M - ROC - ROE QTD'!#REF!</definedName>
    <definedName name="lstQuarter" localSheetId="38">'[47]9b. M - ROC - ROE QTD'!#REF!</definedName>
    <definedName name="lstQuarter" localSheetId="37">'[47]9b. M - ROC - ROE QTD'!#REF!</definedName>
    <definedName name="lstQuarter">'[27]M - ROC - ROE QTD'!$BB$4:$BB$7</definedName>
    <definedName name="lstStatus" localSheetId="45">[28]INDEX!$XFD$3:$XFD$5</definedName>
    <definedName name="lstStatus" localSheetId="12">#REF!</definedName>
    <definedName name="lstStatus" localSheetId="0">[30]INDEX!$XFD$3:$XFD$5</definedName>
    <definedName name="lstStatus" localSheetId="46">[31]INDEX!$XFD$3:$XFD$5</definedName>
    <definedName name="lstStatus" localSheetId="11">#REF!</definedName>
    <definedName name="lstStatus" localSheetId="13">#REF!</definedName>
    <definedName name="lstStatus" localSheetId="32">#REF!</definedName>
    <definedName name="lstStatus" localSheetId="33">#REF!</definedName>
    <definedName name="lstStatus" localSheetId="38">#REF!</definedName>
    <definedName name="lstStatus" localSheetId="37">#REF!</definedName>
    <definedName name="lstStatus">[27]INDEX!$XFD$3:$XFD$5</definedName>
    <definedName name="Matrix">[48]CorrelMatrix!$R$48:$AK$67</definedName>
    <definedName name="Matrix_SII">[48]CorrelMatrix!$R$87:$AJ$105</definedName>
    <definedName name="May">'[38]Nov Life'!$A$8:$CJ$114</definedName>
    <definedName name="MENU" localSheetId="15">#REF!</definedName>
    <definedName name="MENU" localSheetId="12">#REF!</definedName>
    <definedName name="MENU" localSheetId="40">#REF!</definedName>
    <definedName name="MENU" localSheetId="42">#REF!</definedName>
    <definedName name="MENU" localSheetId="41">#REF!</definedName>
    <definedName name="MENU" localSheetId="7">#REF!</definedName>
    <definedName name="MENU" localSheetId="36">#REF!</definedName>
    <definedName name="MENU">#REF!</definedName>
    <definedName name="merda" localSheetId="28">{"'RamoVita-mo'!$B$1:$J$85"}</definedName>
    <definedName name="merda">{"'RamoVita-mo'!$B$1:$J$85"}</definedName>
    <definedName name="merdaccia" localSheetId="28">{"'RamoVita-mo'!$B$1:$J$85"}</definedName>
    <definedName name="merdaccia">{"'RamoVita-mo'!$B$1:$J$85"}</definedName>
    <definedName name="MEWarning" hidden="1">1</definedName>
    <definedName name="Month_Abbr">[26]TBL_Month!$D$3</definedName>
    <definedName name="Month_Name">[25]TBL_Month!$D$2</definedName>
    <definedName name="Movement">'[49]Mapping tables'!$I$1:$J$130</definedName>
    <definedName name="MVN_date">'[50]Manual Inputs'!$C$5</definedName>
    <definedName name="MVN_INFO">'[22]Linked Data'!$D$4:$Z$28</definedName>
    <definedName name="NAICCode">"86231"</definedName>
    <definedName name="NetDefaults" localSheetId="15">#REF!</definedName>
    <definedName name="NetDefaults" localSheetId="12">#REF!</definedName>
    <definedName name="NetDefaults" localSheetId="40">#REF!</definedName>
    <definedName name="NetDefaults" localSheetId="42">#REF!</definedName>
    <definedName name="NetDefaults" localSheetId="41">#REF!</definedName>
    <definedName name="NetDefaults" localSheetId="7">#REF!</definedName>
    <definedName name="NetDefaults" localSheetId="36">#REF!</definedName>
    <definedName name="NetDefaults">#REF!</definedName>
    <definedName name="NL" localSheetId="19">#REF!</definedName>
    <definedName name="NL" localSheetId="44">#REF!</definedName>
    <definedName name="NL" localSheetId="17">#REF!</definedName>
    <definedName name="NL" localSheetId="26">#REF!</definedName>
    <definedName name="NL" localSheetId="12">#REF!</definedName>
    <definedName name="NL" localSheetId="8">#REF!</definedName>
    <definedName name="NL" localSheetId="0">#REF!</definedName>
    <definedName name="NL" localSheetId="46">#REF!</definedName>
    <definedName name="NL" localSheetId="5">#REF!</definedName>
    <definedName name="NL" localSheetId="13">#REF!</definedName>
    <definedName name="NL" localSheetId="40">#REF!</definedName>
    <definedName name="NL" localSheetId="42">#REF!</definedName>
    <definedName name="NL" localSheetId="18">#REF!</definedName>
    <definedName name="NL" localSheetId="6">#REF!</definedName>
    <definedName name="NL" localSheetId="32">#REF!</definedName>
    <definedName name="NL" localSheetId="33">#REF!</definedName>
    <definedName name="NL" localSheetId="41">#REF!</definedName>
    <definedName name="NL" localSheetId="7">#REF!</definedName>
    <definedName name="NL" localSheetId="38">#REF!</definedName>
    <definedName name="NL" localSheetId="37">#REF!</definedName>
    <definedName name="NL" localSheetId="23">#REF!</definedName>
    <definedName name="NL">#REF!</definedName>
    <definedName name="nmbrscale" localSheetId="19">#REF!</definedName>
    <definedName name="nmbrscale" localSheetId="44">#REF!</definedName>
    <definedName name="nmbrscale" localSheetId="17">#REF!</definedName>
    <definedName name="nmbrscale" localSheetId="26">#REF!</definedName>
    <definedName name="nmbrscale" localSheetId="12">#REF!</definedName>
    <definedName name="nmbrscale" localSheetId="8">#REF!</definedName>
    <definedName name="nmbrscale" localSheetId="0">#REF!</definedName>
    <definedName name="nmbrscale" localSheetId="46">#REF!</definedName>
    <definedName name="nmbrscale" localSheetId="5">#REF!</definedName>
    <definedName name="nmbrscale" localSheetId="13">#REF!</definedName>
    <definedName name="nmbrscale" localSheetId="40">#REF!</definedName>
    <definedName name="nmbrscale" localSheetId="42">#REF!</definedName>
    <definedName name="nmbrscale" localSheetId="18">#REF!</definedName>
    <definedName name="nmbrscale" localSheetId="6">#REF!</definedName>
    <definedName name="nmbrscale" localSheetId="32">#REF!</definedName>
    <definedName name="nmbrscale" localSheetId="33">#REF!</definedName>
    <definedName name="nmbrscale" localSheetId="41">#REF!</definedName>
    <definedName name="nmbrscale" localSheetId="7">#REF!</definedName>
    <definedName name="nmbrscale" localSheetId="38">#REF!</definedName>
    <definedName name="nmbrscale" localSheetId="37">#REF!</definedName>
    <definedName name="nmbrscale" localSheetId="23">#REF!</definedName>
    <definedName name="nmbrscale">#REF!</definedName>
    <definedName name="NvsEndTime">38817.7605902778</definedName>
    <definedName name="One">[10]Onetime!$A$7:$AP$42</definedName>
    <definedName name="Onetime">[51]Onetime!$A$7:$AP$37</definedName>
    <definedName name="Onetime2">[38]Onetime!$O$5:$AP$39</definedName>
    <definedName name="onetimersYTD" localSheetId="15">[51]Onetime!#REF!</definedName>
    <definedName name="onetimersYTD" localSheetId="12">[51]Onetime!#REF!</definedName>
    <definedName name="onetimersYTD" localSheetId="40">[51]Onetime!#REF!</definedName>
    <definedName name="onetimersYTD" localSheetId="42">[51]Onetime!#REF!</definedName>
    <definedName name="onetimersYTD" localSheetId="41">[51]Onetime!#REF!</definedName>
    <definedName name="onetimersYTD" localSheetId="7">[51]Onetime!#REF!</definedName>
    <definedName name="onetimersYTD" localSheetId="36">[51]Onetime!#REF!</definedName>
    <definedName name="onetimersYTD">[51]Onetime!#REF!</definedName>
    <definedName name="ooooo" localSheetId="28">{"'RamoVita-mo'!$B$1:$J$85"}</definedName>
    <definedName name="ooooo">{"'RamoVita-mo'!$B$1:$J$85"}</definedName>
    <definedName name="ooooooooo" localSheetId="28">{"'RamoVita-mo'!$B$1:$J$85"}</definedName>
    <definedName name="ooooooooo">{"'RamoVita-mo'!$B$1:$J$85"}</definedName>
    <definedName name="opopo" localSheetId="28">{"'RamoVita-mo'!$B$1:$J$85"}</definedName>
    <definedName name="opopo">{"'RamoVita-mo'!$B$1:$J$85"}</definedName>
    <definedName name="oppèèèè" localSheetId="28">{"'RamoVita-mo'!$B$1:$J$85"}</definedName>
    <definedName name="oppèèèè">{"'RamoVita-mo'!$B$1:$J$85"}</definedName>
    <definedName name="PAGE10" localSheetId="15">'[11]STAT SUMMARY'!#REF!</definedName>
    <definedName name="PAGE10" localSheetId="12">'[11]STAT SUMMARY'!#REF!</definedName>
    <definedName name="PAGE10" localSheetId="40">'[11]STAT SUMMARY'!#REF!</definedName>
    <definedName name="PAGE10" localSheetId="42">'[11]STAT SUMMARY'!#REF!</definedName>
    <definedName name="PAGE10" localSheetId="41">'[11]STAT SUMMARY'!#REF!</definedName>
    <definedName name="PAGE10" localSheetId="7">'[11]STAT SUMMARY'!#REF!</definedName>
    <definedName name="PAGE10" localSheetId="36">'[11]STAT SUMMARY'!#REF!</definedName>
    <definedName name="PAGE10">'[11]STAT SUMMARY'!#REF!</definedName>
    <definedName name="PAGE11" localSheetId="15">'[11]STAT SUMMARY'!#REF!</definedName>
    <definedName name="PAGE11" localSheetId="12">'[11]STAT SUMMARY'!#REF!</definedName>
    <definedName name="PAGE11" localSheetId="40">'[11]STAT SUMMARY'!#REF!</definedName>
    <definedName name="PAGE11" localSheetId="42">'[11]STAT SUMMARY'!#REF!</definedName>
    <definedName name="PAGE11" localSheetId="41">'[11]STAT SUMMARY'!#REF!</definedName>
    <definedName name="PAGE11" localSheetId="7">'[11]STAT SUMMARY'!#REF!</definedName>
    <definedName name="PAGE11" localSheetId="36">'[11]STAT SUMMARY'!#REF!</definedName>
    <definedName name="PAGE11">'[11]STAT SUMMARY'!#REF!</definedName>
    <definedName name="PAGE12" localSheetId="40">'[11]STAT SUMMARY'!#REF!</definedName>
    <definedName name="PAGE12" localSheetId="42">'[11]STAT SUMMARY'!#REF!</definedName>
    <definedName name="PAGE12" localSheetId="41">'[11]STAT SUMMARY'!#REF!</definedName>
    <definedName name="PAGE12" localSheetId="7">'[11]STAT SUMMARY'!#REF!</definedName>
    <definedName name="PAGE12">'[11]STAT SUMMARY'!#REF!</definedName>
    <definedName name="PAGE3" localSheetId="40">'[11]STAT SUMMARY'!#REF!</definedName>
    <definedName name="PAGE3" localSheetId="42">'[11]STAT SUMMARY'!#REF!</definedName>
    <definedName name="PAGE3" localSheetId="41">'[11]STAT SUMMARY'!#REF!</definedName>
    <definedName name="PAGE3" localSheetId="7">'[11]STAT SUMMARY'!#REF!</definedName>
    <definedName name="PAGE3">'[11]STAT SUMMARY'!#REF!</definedName>
    <definedName name="PAGE4" localSheetId="40">'[11]STAT SUMMARY'!#REF!</definedName>
    <definedName name="PAGE4" localSheetId="42">'[11]STAT SUMMARY'!#REF!</definedName>
    <definedName name="PAGE4" localSheetId="41">'[11]STAT SUMMARY'!#REF!</definedName>
    <definedName name="PAGE4" localSheetId="7">'[11]STAT SUMMARY'!#REF!</definedName>
    <definedName name="PAGE4">'[11]STAT SUMMARY'!#REF!</definedName>
    <definedName name="PAGE5" localSheetId="40">'[11]STAT SUMMARY'!#REF!</definedName>
    <definedName name="PAGE5" localSheetId="42">'[11]STAT SUMMARY'!#REF!</definedName>
    <definedName name="PAGE5" localSheetId="41">'[11]STAT SUMMARY'!#REF!</definedName>
    <definedName name="PAGE5" localSheetId="7">'[11]STAT SUMMARY'!#REF!</definedName>
    <definedName name="PAGE5">'[11]STAT SUMMARY'!#REF!</definedName>
    <definedName name="PAGE6" localSheetId="40">'[11]STAT SUMMARY'!#REF!</definedName>
    <definedName name="PAGE6" localSheetId="42">'[11]STAT SUMMARY'!#REF!</definedName>
    <definedName name="PAGE6" localSheetId="41">'[11]STAT SUMMARY'!#REF!</definedName>
    <definedName name="PAGE6" localSheetId="7">'[11]STAT SUMMARY'!#REF!</definedName>
    <definedName name="PAGE6">'[11]STAT SUMMARY'!#REF!</definedName>
    <definedName name="PAGE7" localSheetId="40">'[11]STAT SUMMARY'!#REF!</definedName>
    <definedName name="PAGE7" localSheetId="42">'[11]STAT SUMMARY'!#REF!</definedName>
    <definedName name="PAGE7" localSheetId="41">'[11]STAT SUMMARY'!#REF!</definedName>
    <definedName name="PAGE7" localSheetId="7">'[11]STAT SUMMARY'!#REF!</definedName>
    <definedName name="PAGE7">'[11]STAT SUMMARY'!#REF!</definedName>
    <definedName name="PAGE8" localSheetId="40">'[11]STAT SUMMARY'!#REF!</definedName>
    <definedName name="PAGE8" localSheetId="42">'[11]STAT SUMMARY'!#REF!</definedName>
    <definedName name="PAGE8" localSheetId="41">'[11]STAT SUMMARY'!#REF!</definedName>
    <definedName name="PAGE8" localSheetId="7">'[11]STAT SUMMARY'!#REF!</definedName>
    <definedName name="PAGE8">'[11]STAT SUMMARY'!#REF!</definedName>
    <definedName name="PAGE9" localSheetId="40">'[11]STAT SUMMARY'!#REF!</definedName>
    <definedName name="PAGE9" localSheetId="42">'[11]STAT SUMMARY'!#REF!</definedName>
    <definedName name="PAGE9" localSheetId="41">'[11]STAT SUMMARY'!#REF!</definedName>
    <definedName name="PAGE9" localSheetId="7">'[11]STAT SUMMARY'!#REF!</definedName>
    <definedName name="PAGE9">'[11]STAT SUMMARY'!#REF!</definedName>
    <definedName name="Pal_Workbook_GUID" hidden="1">"JHNIAYYPSHQMFIXA6DYRDK3M"</definedName>
    <definedName name="PCDSPLIT" localSheetId="15">#REF!</definedName>
    <definedName name="PCDSPLIT" localSheetId="12">#REF!</definedName>
    <definedName name="PCDSPLIT" localSheetId="40">#REF!</definedName>
    <definedName name="PCDSPLIT" localSheetId="42">#REF!</definedName>
    <definedName name="PCDSPLIT" localSheetId="41">#REF!</definedName>
    <definedName name="PCDSPLIT" localSheetId="7">#REF!</definedName>
    <definedName name="PCDSPLIT" localSheetId="36">#REF!</definedName>
    <definedName name="PCDSPLIT">#REF!</definedName>
    <definedName name="percentagelookup">'[40]Prd Line Pecentages'!$A$4:$IV$65536</definedName>
    <definedName name="PermDiffSummary_Dates">'[52]Prior Quarter ETR Comparison'!$A$184:$M$184</definedName>
    <definedName name="PermDiffSummary_Table">'[52]Prior Quarter ETR Comparison'!$A$184:$M$235</definedName>
    <definedName name="PermDiffSummary_UnderlyingDates">'[53]Prior Quarter ETR Comparison'!$A$285:$O$285</definedName>
    <definedName name="PermDiffSummary_UnderlyingTable">'[53]Prior Quarter ETR Comparison'!$A$285:$O$344</definedName>
    <definedName name="PermDiffSummaryCanada_Dates">'[52]Prior Quarter ETR Comparison'!$A$336:$AF$336</definedName>
    <definedName name="PermDiffSummaryCanada_Table">'[52]Prior Quarter ETR Comparison'!$A$336:$AF$366</definedName>
    <definedName name="PermDiffSummaryMexico_Dates">'[52]Prior Quarter ETR Comparison'!$A$369:$M$369</definedName>
    <definedName name="PermDiffSummaryMexico_Table">'[52]Prior Quarter ETR Comparison'!$A$369:$M$372</definedName>
    <definedName name="Piv_Data_Actuals_Prior" localSheetId="15">#REF!</definedName>
    <definedName name="Piv_Data_Actuals_Prior" localSheetId="12">#REF!</definedName>
    <definedName name="Piv_Data_Actuals_Prior" localSheetId="40">#REF!</definedName>
    <definedName name="Piv_Data_Actuals_Prior" localSheetId="42">#REF!</definedName>
    <definedName name="Piv_Data_Actuals_Prior" localSheetId="41">#REF!</definedName>
    <definedName name="Piv_Data_Actuals_Prior" localSheetId="7">#REF!</definedName>
    <definedName name="Piv_Data_Actuals_Prior" localSheetId="36">#REF!</definedName>
    <definedName name="Piv_Data_Actuals_Prior">#REF!</definedName>
    <definedName name="PIV_DATA_INC" localSheetId="15">#REF!</definedName>
    <definedName name="PIV_DATA_INC" localSheetId="12">#REF!</definedName>
    <definedName name="PIV_DATA_INC" localSheetId="40">#REF!</definedName>
    <definedName name="PIV_DATA_INC" localSheetId="42">#REF!</definedName>
    <definedName name="PIV_DATA_INC" localSheetId="41">#REF!</definedName>
    <definedName name="PIV_DATA_INC" localSheetId="7">#REF!</definedName>
    <definedName name="PIV_DATA_INC" localSheetId="36">#REF!</definedName>
    <definedName name="PIV_DATA_INC">#REF!</definedName>
    <definedName name="pliuuoop" localSheetId="28">{"'RamoVita-mo'!$B$1:$J$85"}</definedName>
    <definedName name="pliuuoop">{"'RamoVita-mo'!$B$1:$J$85"}</definedName>
    <definedName name="plomb" localSheetId="28">{"'RamoVita-mo'!$B$1:$J$85"}</definedName>
    <definedName name="plomb">{"'RamoVita-mo'!$B$1:$J$85"}</definedName>
    <definedName name="Poland" localSheetId="19">#REF!</definedName>
    <definedName name="Poland" localSheetId="44">#REF!</definedName>
    <definedName name="Poland" localSheetId="17">#REF!</definedName>
    <definedName name="Poland" localSheetId="26">#REF!</definedName>
    <definedName name="Poland" localSheetId="12">#REF!</definedName>
    <definedName name="Poland" localSheetId="8">#REF!</definedName>
    <definedName name="Poland" localSheetId="0">#REF!</definedName>
    <definedName name="Poland" localSheetId="46">#REF!</definedName>
    <definedName name="Poland" localSheetId="5">#REF!</definedName>
    <definedName name="Poland" localSheetId="13">#REF!</definedName>
    <definedName name="Poland" localSheetId="40">#REF!</definedName>
    <definedName name="Poland" localSheetId="42">#REF!</definedName>
    <definedName name="Poland" localSheetId="18">#REF!</definedName>
    <definedName name="Poland" localSheetId="6">#REF!</definedName>
    <definedName name="Poland" localSheetId="32">#REF!</definedName>
    <definedName name="Poland" localSheetId="33">#REF!</definedName>
    <definedName name="Poland" localSheetId="41">#REF!</definedName>
    <definedName name="Poland" localSheetId="7">#REF!</definedName>
    <definedName name="Poland" localSheetId="38">#REF!</definedName>
    <definedName name="Poland" localSheetId="37">#REF!</definedName>
    <definedName name="Poland" localSheetId="23">#REF!</definedName>
    <definedName name="Poland">#REF!</definedName>
    <definedName name="ppioloiliolloi" localSheetId="28">{"'RamoVita-mo'!$B$1:$J$85"}</definedName>
    <definedName name="ppioloiliolloi">{"'RamoVita-mo'!$B$1:$J$85"}</definedName>
    <definedName name="pppopopopp" localSheetId="28">{"'RamoVita-mo'!$B$1:$J$85"}</definedName>
    <definedName name="pppopopopp">{"'RamoVita-mo'!$B$1:$J$85"}</definedName>
    <definedName name="pppplpplplp" localSheetId="28">{"'RamoVita-mo'!$B$1:$J$85"}</definedName>
    <definedName name="pppplpplplp">{"'RamoVita-mo'!$B$1:$J$85"}</definedName>
    <definedName name="pppppppppppppppppppppppppppp" localSheetId="28">{"'RamoVita-mo'!$B$1:$J$85"}</definedName>
    <definedName name="pppppppppppppppppppppppppppp">{"'RamoVita-mo'!$B$1:$J$85"}</definedName>
    <definedName name="Print" localSheetId="19">#REF!</definedName>
    <definedName name="Print" localSheetId="44">#REF!</definedName>
    <definedName name="Print" localSheetId="17">#REF!</definedName>
    <definedName name="Print" localSheetId="26">#REF!</definedName>
    <definedName name="Print" localSheetId="12">#REF!</definedName>
    <definedName name="Print" localSheetId="8">#REF!</definedName>
    <definedName name="Print" localSheetId="0">#REF!</definedName>
    <definedName name="Print" localSheetId="46">#REF!</definedName>
    <definedName name="Print" localSheetId="5">#REF!</definedName>
    <definedName name="Print" localSheetId="13">#REF!</definedName>
    <definedName name="Print" localSheetId="40">#REF!</definedName>
    <definedName name="Print" localSheetId="42">#REF!</definedName>
    <definedName name="Print" localSheetId="18">#REF!</definedName>
    <definedName name="Print" localSheetId="6">#REF!</definedName>
    <definedName name="Print" localSheetId="32">#REF!</definedName>
    <definedName name="Print" localSheetId="33">#REF!</definedName>
    <definedName name="Print" localSheetId="41">#REF!</definedName>
    <definedName name="Print" localSheetId="7">#REF!</definedName>
    <definedName name="Print" localSheetId="38">#REF!</definedName>
    <definedName name="Print" localSheetId="37">#REF!</definedName>
    <definedName name="Print" localSheetId="23">#REF!</definedName>
    <definedName name="Print">#REF!</definedName>
    <definedName name="_xlnm.Print_Area" localSheetId="19">'A&amp;H'!$A$1:$G$32</definedName>
    <definedName name="_xlnm.Print_Area" localSheetId="44">'AAM Asset under management'!$A$1:$G$41</definedName>
    <definedName name="_xlnm.Print_Area" localSheetId="43">'AAM earnings '!$A$1:$G$48</definedName>
    <definedName name="_xlnm.Print_Area" localSheetId="45">'AAM third-party'!$A$1:$G$21</definedName>
    <definedName name="_xlnm.Print_Area" localSheetId="17">'Amer Deposits - EUR '!$A$1:$G$34</definedName>
    <definedName name="_xlnm.Print_Area" localSheetId="16">'Amer Deposits - USD '!$A$1:$G$34</definedName>
    <definedName name="_xlnm.Print_Area" localSheetId="15">'Amer Earnings - EUR'!$A$1:$G$57</definedName>
    <definedName name="_xlnm.Print_Area" localSheetId="14">'Amer Earnings -US'!$A$1:$G$57</definedName>
    <definedName name="_xlnm.Print_Area" localSheetId="26">'Amer IGA'!$A$1:$J$58</definedName>
    <definedName name="_xlnm.Print_Area" localSheetId="27">'Amer Invest'!$A$1:$E$43</definedName>
    <definedName name="_xlnm.Print_Area" localSheetId="12">'Capital ratios main units'!$A$1:$E$26</definedName>
    <definedName name="_xlnm.Print_Area" localSheetId="10">'Capitalization '!$A$1:$E$55</definedName>
    <definedName name="_xlnm.Print_Area" localSheetId="8">'Consolidated BS '!$A$1:$E$45</definedName>
    <definedName name="_xlnm.Print_Area" localSheetId="9">'Consolidated IGA'!$A$1:$N$62</definedName>
    <definedName name="_xlnm.Print_Area" localSheetId="4">'Consolidated IS '!$A$1:$G$41</definedName>
    <definedName name="_xlnm.Print_Area" localSheetId="46">Disclaimer!$A$4:$C$44</definedName>
    <definedName name="_xlnm.Print_Area" localSheetId="1">'Earnings overview - geograph'!$A$1:$G$43</definedName>
    <definedName name="_xlnm.Print_Area" localSheetId="24">FA!$A$1:$G$46</definedName>
    <definedName name="_xlnm.Print_Area" localSheetId="5">'Fair value items'!$A$1:$G$36</definedName>
    <definedName name="_xlnm.Print_Area" localSheetId="11">'Group Capital ratio'!$A$1:$E$31</definedName>
    <definedName name="_xlnm.Print_Area" localSheetId="2">'Group highlights'!$A$1:$G$41</definedName>
    <definedName name="_xlnm.Print_Area" localSheetId="3">'Group sales'!$A$1:$G$37</definedName>
    <definedName name="_xlnm.Print_Area" localSheetId="13">'Holding excess cash '!$A$1:$G$35</definedName>
    <definedName name="_xlnm.Print_Area" localSheetId="40">'International earnings'!$A$1:$G$55</definedName>
    <definedName name="_xlnm.Print_Area" localSheetId="42">'International IGA  '!$A$1:$J$62</definedName>
    <definedName name="_xlnm.Print_Area" localSheetId="25">'Latin Amer '!$A$1:$G$34</definedName>
    <definedName name="_xlnm.Print_Area" localSheetId="18">Life!$A$1:$G$63</definedName>
    <definedName name="_xlnm.Print_Area" localSheetId="6">'MCVNB '!$A$1:$G$20</definedName>
    <definedName name="_xlnm.Print_Area" localSheetId="21">MF!$A$1:$G$28</definedName>
    <definedName name="_xlnm.Print_Area" localSheetId="32">'NL Banking'!$A$1:$G$35</definedName>
    <definedName name="_xlnm.Print_Area" localSheetId="29">'NL earnings '!$A$1:$G$47</definedName>
    <definedName name="_xlnm.Print_Area" localSheetId="34">'NL IGA'!$A$1:$J$60</definedName>
    <definedName name="_xlnm.Print_Area" localSheetId="30">'NL LIFE'!$A$1:$G$43</definedName>
    <definedName name="_xlnm.Print_Area" localSheetId="31">'NL NON LIFE'!$A$1:$G$20</definedName>
    <definedName name="_xlnm.Print_Area" localSheetId="33">'NL Service business'!$A$1:$G$32</definedName>
    <definedName name="_xlnm.Print_Area" localSheetId="41">'ROC  International'!$A$1:$J$37</definedName>
    <definedName name="_xlnm.Print_Area" localSheetId="7">'ROC - ROE YTD  '!$A$1:$L$39</definedName>
    <definedName name="_xlnm.Print_Area" localSheetId="20">RP!$A$1:$G$42</definedName>
    <definedName name="_xlnm.Print_Area" localSheetId="38">'UK DS - GBP'!$A$1:$G$37</definedName>
    <definedName name="_xlnm.Print_Area" localSheetId="36">'UK earnings - EUR '!$A$1:$G$48</definedName>
    <definedName name="_xlnm.Print_Area" localSheetId="35">'UK earnings - GBP'!$A$1:$G$48</definedName>
    <definedName name="_xlnm.Print_Area" localSheetId="37">'UK EB - GBP'!$A$1:$G$41</definedName>
    <definedName name="_xlnm.Print_Area" localSheetId="39">'UK IGA'!$A$1:$L$51</definedName>
    <definedName name="_xlnm.Print_Area" localSheetId="28">'US Corp Bond'!$A$1:$I$59</definedName>
    <definedName name="_xlnm.Print_Area" localSheetId="22">'VA1'!$A$1:$G$29</definedName>
    <definedName name="_xlnm.Print_Area" localSheetId="23">'VA2'!$A$1:$G$30</definedName>
    <definedName name="Prior_Quarter">'[33]Control Tab'!$D$8</definedName>
    <definedName name="Prior_Year">'[33]Control Tab'!$D$7</definedName>
    <definedName name="Prior_Yr">[54]TBL_Month!$A$5</definedName>
    <definedName name="PriorQuarterCompare_Dates">'[52]Prior Quarter ETR Comparison'!$A$6:$Q$6</definedName>
    <definedName name="PriorQuarterCompare_Table">'[52]Prior Quarter ETR Comparison'!$A$6:$Q$159</definedName>
    <definedName name="Proforma">'[38]Nov Life'!$A$9:$CC$170</definedName>
    <definedName name="Program_Name">'[55]Program Summaries'!$B$5:$B$12</definedName>
    <definedName name="ProjectHW" localSheetId="15">#REF!</definedName>
    <definedName name="ProjectHW" localSheetId="12">#REF!</definedName>
    <definedName name="ProjectHW" localSheetId="40">#REF!</definedName>
    <definedName name="ProjectHW" localSheetId="42">#REF!</definedName>
    <definedName name="ProjectHW" localSheetId="41">#REF!</definedName>
    <definedName name="ProjectHW" localSheetId="7">#REF!</definedName>
    <definedName name="ProjectHW" localSheetId="36">#REF!</definedName>
    <definedName name="ProjectHW">#REF!</definedName>
    <definedName name="q">[56]Documentation!$C$7</definedName>
    <definedName name="QQ" localSheetId="28">{"'RamoVita-mo'!$B$1:$J$85"}</definedName>
    <definedName name="QQ">{"'RamoVita-mo'!$B$1:$J$85"}</definedName>
    <definedName name="qqq" localSheetId="19">OFFSET([14]!start,0,1,'[8]Business Split'!$B$56,1)</definedName>
    <definedName name="qqq" localSheetId="44">OFFSET([14]!start,0,1,'[8]Business Split'!$B$56,1)</definedName>
    <definedName name="qqq" localSheetId="17">OFFSET([14]!start,0,1,'[8]Business Split'!$B$56,1)</definedName>
    <definedName name="qqq" localSheetId="14">OFFSET([14]!start,0,1,'[8]Business Split'!$B$56,1)</definedName>
    <definedName name="qqq" localSheetId="12">OFFSET([15]!start,0,1,'[8]Business Split'!$B$56,1)</definedName>
    <definedName name="qqq" localSheetId="11">OFFSET([16]!start,0,1,'[8]Business Split'!$B$56,1)</definedName>
    <definedName name="qqq" localSheetId="13">OFFSET([14]!start,0,1,'[8]Business Split'!$B$56,1)</definedName>
    <definedName name="qqq" localSheetId="40">OFFSET([14]!start,0,1,'[8]Business Split'!$B$56,1)</definedName>
    <definedName name="qqq" localSheetId="42">OFFSET([14]!start,0,1,'[8]Business Split'!$B$56,1)</definedName>
    <definedName name="qqq" localSheetId="18">OFFSET([14]!start,0,1,'[8]Business Split'!$B$56,1)</definedName>
    <definedName name="qqq" localSheetId="32">OFFSET([17]!start,0,1,'[8]Business Split'!$B$56,1)</definedName>
    <definedName name="qqq" localSheetId="33">OFFSET([17]!start,0,1,'[8]Business Split'!$B$56,1)</definedName>
    <definedName name="qqq" localSheetId="41">OFFSET([14]!start,0,1,'[8]Business Split'!$B$56,1)</definedName>
    <definedName name="qqq" localSheetId="7">OFFSET([14]!start,0,1,'[8]Business Split'!$B$56,1)</definedName>
    <definedName name="qqq" localSheetId="38">OFFSET([17]!start,0,1,'[8]Business Split'!$B$56,1)</definedName>
    <definedName name="qqq" localSheetId="37">OFFSET([17]!start,0,1,'[8]Business Split'!$B$56,1)</definedName>
    <definedName name="qqq" localSheetId="23">OFFSET([14]!start,0,1,'[8]Business Split'!$B$56,1)</definedName>
    <definedName name="qqq">OFFSET([14]!start,0,1,'[8]Business Split'!$B$56,1)</definedName>
    <definedName name="qqqq" localSheetId="28">{"'RamoVita-mo'!$B$1:$J$85"}</definedName>
    <definedName name="qqqq">{"'RamoVita-mo'!$B$1:$J$85"}</definedName>
    <definedName name="QTRBARCODE">"3"</definedName>
    <definedName name="Quarter" localSheetId="19">#REF!</definedName>
    <definedName name="Quarter" localSheetId="44">#REF!</definedName>
    <definedName name="Quarter" localSheetId="17">#REF!</definedName>
    <definedName name="Quarter" localSheetId="26">#REF!</definedName>
    <definedName name="Quarter" localSheetId="12">#REF!</definedName>
    <definedName name="Quarter" localSheetId="8">#REF!</definedName>
    <definedName name="Quarter" localSheetId="0">#REF!</definedName>
    <definedName name="Quarter" localSheetId="46">#REF!</definedName>
    <definedName name="Quarter" localSheetId="5">#REF!</definedName>
    <definedName name="Quarter" localSheetId="13">#REF!</definedName>
    <definedName name="Quarter" localSheetId="40">#REF!</definedName>
    <definedName name="Quarter" localSheetId="42">#REF!</definedName>
    <definedName name="Quarter" localSheetId="18">#REF!</definedName>
    <definedName name="Quarter" localSheetId="6">#REF!</definedName>
    <definedName name="Quarter" localSheetId="32">#REF!</definedName>
    <definedName name="Quarter" localSheetId="33">#REF!</definedName>
    <definedName name="Quarter" localSheetId="41">#REF!</definedName>
    <definedName name="Quarter" localSheetId="7">#REF!</definedName>
    <definedName name="Quarter" localSheetId="38">#REF!</definedName>
    <definedName name="Quarter" localSheetId="37">#REF!</definedName>
    <definedName name="Quarter" localSheetId="23">#REF!</definedName>
    <definedName name="Quarter">#REF!</definedName>
    <definedName name="Query" localSheetId="40">#REF!</definedName>
    <definedName name="Query" localSheetId="42">#REF!</definedName>
    <definedName name="Query" localSheetId="41">#REF!</definedName>
    <definedName name="Query" localSheetId="7">#REF!</definedName>
    <definedName name="Query">#REF!</definedName>
    <definedName name="qweqw" localSheetId="19">OFFSET([14]!startERC,0,1,'[8]Business Split'!$B$56,1)</definedName>
    <definedName name="qweqw" localSheetId="44">OFFSET([14]!startERC,0,1,'[8]Business Split'!$B$56,1)</definedName>
    <definedName name="qweqw" localSheetId="17">OFFSET([14]!startERC,0,1,'[8]Business Split'!$B$56,1)</definedName>
    <definedName name="qweqw" localSheetId="14">OFFSET([14]!startERC,0,1,'[8]Business Split'!$B$56,1)</definedName>
    <definedName name="qweqw" localSheetId="12">OFFSET([15]!startERC,0,1,'[8]Business Split'!$B$56,1)</definedName>
    <definedName name="qweqw" localSheetId="11">OFFSET([16]!startERC,0,1,'[8]Business Split'!$B$56,1)</definedName>
    <definedName name="qweqw" localSheetId="13">OFFSET([14]!startERC,0,1,'[8]Business Split'!$B$56,1)</definedName>
    <definedName name="qweqw" localSheetId="40">OFFSET([14]!startERC,0,1,'[8]Business Split'!$B$56,1)</definedName>
    <definedName name="qweqw" localSheetId="42">OFFSET([14]!startERC,0,1,'[8]Business Split'!$B$56,1)</definedName>
    <definedName name="qweqw" localSheetId="18">OFFSET([14]!startERC,0,1,'[8]Business Split'!$B$56,1)</definedName>
    <definedName name="qweqw" localSheetId="32">OFFSET([17]!startERC,0,1,'[8]Business Split'!$B$56,1)</definedName>
    <definedName name="qweqw" localSheetId="33">OFFSET([17]!startERC,0,1,'[8]Business Split'!$B$56,1)</definedName>
    <definedName name="qweqw" localSheetId="41">OFFSET([14]!startERC,0,1,'[8]Business Split'!$B$56,1)</definedName>
    <definedName name="qweqw" localSheetId="7">OFFSET([14]!startERC,0,1,'[8]Business Split'!$B$56,1)</definedName>
    <definedName name="qweqw" localSheetId="38">OFFSET([17]!startERC,0,1,'[8]Business Split'!$B$56,1)</definedName>
    <definedName name="qweqw" localSheetId="37">OFFSET([17]!startERC,0,1,'[8]Business Split'!$B$56,1)</definedName>
    <definedName name="qweqw" localSheetId="23">OFFSET([14]!startERC,0,1,'[8]Business Split'!$B$56,1)</definedName>
    <definedName name="qweqw">OFFSET([14]!startERC,0,1,'[8]Business Split'!$B$56,1)</definedName>
    <definedName name="qwqqq" localSheetId="28">{"'RamoVita-mo'!$B$1:$J$85"}</definedName>
    <definedName name="qwqqq">{"'RamoVita-mo'!$B$1:$J$85"}</definedName>
    <definedName name="R_Maintenance" localSheetId="19">#REF!</definedName>
    <definedName name="R_Maintenance" localSheetId="44">#REF!</definedName>
    <definedName name="R_Maintenance" localSheetId="17">#REF!</definedName>
    <definedName name="R_Maintenance" localSheetId="26">#REF!</definedName>
    <definedName name="R_Maintenance" localSheetId="12">#REF!</definedName>
    <definedName name="R_Maintenance" localSheetId="8">#REF!</definedName>
    <definedName name="R_Maintenance" localSheetId="0">#REF!</definedName>
    <definedName name="R_Maintenance" localSheetId="46">#REF!</definedName>
    <definedName name="R_Maintenance" localSheetId="5">#REF!</definedName>
    <definedName name="R_Maintenance" localSheetId="13">#REF!</definedName>
    <definedName name="R_Maintenance" localSheetId="40">#REF!</definedName>
    <definedName name="R_Maintenance" localSheetId="42">#REF!</definedName>
    <definedName name="R_Maintenance" localSheetId="18">#REF!</definedName>
    <definedName name="R_Maintenance" localSheetId="6">#REF!</definedName>
    <definedName name="R_Maintenance" localSheetId="32">#REF!</definedName>
    <definedName name="R_Maintenance" localSheetId="33">#REF!</definedName>
    <definedName name="R_Maintenance" localSheetId="41">#REF!</definedName>
    <definedName name="R_Maintenance" localSheetId="7">#REF!</definedName>
    <definedName name="R_Maintenance" localSheetId="38">#REF!</definedName>
    <definedName name="R_Maintenance" localSheetId="37">#REF!</definedName>
    <definedName name="R_Maintenance" localSheetId="23">#REF!</definedName>
    <definedName name="R_Maintenance">#REF!</definedName>
    <definedName name="R_Start_Input" localSheetId="19">#REF!</definedName>
    <definedName name="R_Start_Input" localSheetId="44">#REF!</definedName>
    <definedName name="R_Start_Input" localSheetId="17">#REF!</definedName>
    <definedName name="R_Start_Input" localSheetId="26">#REF!</definedName>
    <definedName name="R_Start_Input" localSheetId="12">#REF!</definedName>
    <definedName name="R_Start_Input" localSheetId="8">#REF!</definedName>
    <definedName name="R_Start_Input" localSheetId="0">#REF!</definedName>
    <definedName name="R_Start_Input" localSheetId="46">#REF!</definedName>
    <definedName name="R_Start_Input" localSheetId="5">#REF!</definedName>
    <definedName name="R_Start_Input" localSheetId="13">#REF!</definedName>
    <definedName name="R_Start_Input" localSheetId="40">#REF!</definedName>
    <definedName name="R_Start_Input" localSheetId="42">#REF!</definedName>
    <definedName name="R_Start_Input" localSheetId="18">#REF!</definedName>
    <definedName name="R_Start_Input" localSheetId="6">#REF!</definedName>
    <definedName name="R_Start_Input" localSheetId="32">#REF!</definedName>
    <definedName name="R_Start_Input" localSheetId="33">#REF!</definedName>
    <definedName name="R_Start_Input" localSheetId="41">#REF!</definedName>
    <definedName name="R_Start_Input" localSheetId="7">#REF!</definedName>
    <definedName name="R_Start_Input" localSheetId="38">#REF!</definedName>
    <definedName name="R_Start_Input" localSheetId="37">#REF!</definedName>
    <definedName name="R_Start_Input" localSheetId="23">#REF!</definedName>
    <definedName name="R_Start_Input">#REF!</definedName>
    <definedName name="R_Start_Report" localSheetId="19">#REF!</definedName>
    <definedName name="R_Start_Report" localSheetId="44">#REF!</definedName>
    <definedName name="R_Start_Report" localSheetId="17">#REF!</definedName>
    <definedName name="R_Start_Report" localSheetId="26">#REF!</definedName>
    <definedName name="R_Start_Report" localSheetId="12">#REF!</definedName>
    <definedName name="R_Start_Report" localSheetId="8">#REF!</definedName>
    <definedName name="R_Start_Report" localSheetId="0">#REF!</definedName>
    <definedName name="R_Start_Report" localSheetId="46">#REF!</definedName>
    <definedName name="R_Start_Report" localSheetId="5">#REF!</definedName>
    <definedName name="R_Start_Report" localSheetId="13">#REF!</definedName>
    <definedName name="R_Start_Report" localSheetId="40">#REF!</definedName>
    <definedName name="R_Start_Report" localSheetId="42">#REF!</definedName>
    <definedName name="R_Start_Report" localSheetId="18">#REF!</definedName>
    <definedName name="R_Start_Report" localSheetId="6">#REF!</definedName>
    <definedName name="R_Start_Report" localSheetId="32">#REF!</definedName>
    <definedName name="R_Start_Report" localSheetId="33">#REF!</definedName>
    <definedName name="R_Start_Report" localSheetId="41">#REF!</definedName>
    <definedName name="R_Start_Report" localSheetId="7">#REF!</definedName>
    <definedName name="R_Start_Report" localSheetId="38">#REF!</definedName>
    <definedName name="R_Start_Report" localSheetId="37">#REF!</definedName>
    <definedName name="R_Start_Report" localSheetId="23">#REF!</definedName>
    <definedName name="R_Start_Report">#REF!</definedName>
    <definedName name="Report">#REF!</definedName>
    <definedName name="ReportCreated">FALSE</definedName>
    <definedName name="reregggg" localSheetId="28">{"'RamoVita-mo'!$B$1:$J$85"}</definedName>
    <definedName name="reregggg">{"'RamoVita-mo'!$B$1:$J$85"}</definedName>
    <definedName name="research" localSheetId="28" hidden="1">{"ex 12",#N/A,FALSE,"Trial Balance"}</definedName>
    <definedName name="research" hidden="1">{"ex 12",#N/A,FALSE,"Trial Balance"}</definedName>
    <definedName name="retrieve_DAP" localSheetId="12">#REF!</definedName>
    <definedName name="retrieve_DAP" localSheetId="40">#REF!</definedName>
    <definedName name="retrieve_DAP" localSheetId="42">#REF!</definedName>
    <definedName name="retrieve_DAP" localSheetId="41">#REF!</definedName>
    <definedName name="retrieve_DAP" localSheetId="7">#REF!</definedName>
    <definedName name="retrieve_DAP">#REF!</definedName>
    <definedName name="Retrieve10">'[38]Essbase Life AM'!$A$1:$G$119</definedName>
    <definedName name="Retrieve3" localSheetId="15">#REF!</definedName>
    <definedName name="Retrieve3" localSheetId="12">#REF!</definedName>
    <definedName name="Retrieve3" localSheetId="40">#REF!</definedName>
    <definedName name="Retrieve3" localSheetId="42">#REF!</definedName>
    <definedName name="Retrieve3" localSheetId="41">#REF!</definedName>
    <definedName name="Retrieve3" localSheetId="7">#REF!</definedName>
    <definedName name="Retrieve3" localSheetId="36">#REF!</definedName>
    <definedName name="Retrieve3">#REF!</definedName>
    <definedName name="Retrieve5" localSheetId="15">#REF!</definedName>
    <definedName name="Retrieve5" localSheetId="12">#REF!</definedName>
    <definedName name="Retrieve5" localSheetId="40">#REF!</definedName>
    <definedName name="Retrieve5" localSheetId="42">#REF!</definedName>
    <definedName name="Retrieve5" localSheetId="41">#REF!</definedName>
    <definedName name="Retrieve5" localSheetId="7">#REF!</definedName>
    <definedName name="Retrieve5" localSheetId="36">#REF!</definedName>
    <definedName name="Retrieve5">#REF!</definedName>
    <definedName name="RetrieveAM" localSheetId="15">#REF!</definedName>
    <definedName name="RetrieveAM" localSheetId="12">#REF!</definedName>
    <definedName name="RetrieveAM" localSheetId="40">#REF!</definedName>
    <definedName name="RetrieveAM" localSheetId="42">#REF!</definedName>
    <definedName name="RetrieveAM" localSheetId="41">#REF!</definedName>
    <definedName name="RetrieveAM" localSheetId="7">#REF!</definedName>
    <definedName name="RetrieveAM" localSheetId="36">#REF!</definedName>
    <definedName name="RetrieveAM">#REF!</definedName>
    <definedName name="rgsgfs" localSheetId="40">#REF!</definedName>
    <definedName name="rgsgfs" localSheetId="42">#REF!</definedName>
    <definedName name="rgsgfs" localSheetId="41">#REF!</definedName>
    <definedName name="rgsgfs" localSheetId="7">#REF!</definedName>
    <definedName name="rgsgfs">#REF!</definedName>
    <definedName name="RISK_TYPES">'[22]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C">'[57]RoE &amp; RoC'!$C$98:$AI$417</definedName>
    <definedName name="RoE" localSheetId="12">'[58]RoE &amp; RoC'!$C$46:$AI$94</definedName>
    <definedName name="RoE" localSheetId="11">'[59]RoE &amp; RoC'!$C$46:$AI$94</definedName>
    <definedName name="RoE">'[60]RoE &amp; RoC'!$C$46:$AI$94</definedName>
    <definedName name="Rollforward">[61]Rollforward!$A$3:$U$71</definedName>
    <definedName name="rowkey" localSheetId="19">#REF!</definedName>
    <definedName name="rowkey" localSheetId="44">#REF!</definedName>
    <definedName name="rowkey" localSheetId="17">#REF!</definedName>
    <definedName name="rowkey" localSheetId="26">#REF!</definedName>
    <definedName name="rowkey" localSheetId="12">#REF!</definedName>
    <definedName name="rowkey" localSheetId="8">#REF!</definedName>
    <definedName name="rowkey" localSheetId="0">#REF!</definedName>
    <definedName name="rowkey" localSheetId="46">#REF!</definedName>
    <definedName name="rowkey" localSheetId="5">#REF!</definedName>
    <definedName name="rowkey" localSheetId="13">#REF!</definedName>
    <definedName name="rowkey" localSheetId="40">#REF!</definedName>
    <definedName name="rowkey" localSheetId="42">#REF!</definedName>
    <definedName name="rowkey" localSheetId="18">#REF!</definedName>
    <definedName name="rowkey" localSheetId="6">#REF!</definedName>
    <definedName name="rowkey" localSheetId="32">#REF!</definedName>
    <definedName name="rowkey" localSheetId="33">#REF!</definedName>
    <definedName name="rowkey" localSheetId="41">#REF!</definedName>
    <definedName name="rowkey" localSheetId="7">#REF!</definedName>
    <definedName name="rowkey" localSheetId="38">#REF!</definedName>
    <definedName name="rowkey" localSheetId="37">#REF!</definedName>
    <definedName name="rowkey" localSheetId="23">#REF!</definedName>
    <definedName name="rowkey">#REF!</definedName>
    <definedName name="Rpt_Period" localSheetId="19">#REF!</definedName>
    <definedName name="Rpt_Period" localSheetId="44">#REF!</definedName>
    <definedName name="Rpt_Period" localSheetId="17">#REF!</definedName>
    <definedName name="Rpt_Period" localSheetId="26">#REF!</definedName>
    <definedName name="Rpt_Period" localSheetId="12">#REF!</definedName>
    <definedName name="Rpt_Period" localSheetId="8">#REF!</definedName>
    <definedName name="Rpt_Period" localSheetId="0">#REF!</definedName>
    <definedName name="Rpt_Period" localSheetId="46">#REF!</definedName>
    <definedName name="Rpt_Period" localSheetId="5">#REF!</definedName>
    <definedName name="Rpt_Period" localSheetId="13">#REF!</definedName>
    <definedName name="Rpt_Period" localSheetId="40">#REF!</definedName>
    <definedName name="Rpt_Period" localSheetId="42">#REF!</definedName>
    <definedName name="Rpt_Period" localSheetId="18">#REF!</definedName>
    <definedName name="Rpt_Period" localSheetId="6">#REF!</definedName>
    <definedName name="Rpt_Period" localSheetId="32">#REF!</definedName>
    <definedName name="Rpt_Period" localSheetId="33">#REF!</definedName>
    <definedName name="Rpt_Period" localSheetId="41">#REF!</definedName>
    <definedName name="Rpt_Period" localSheetId="7">#REF!</definedName>
    <definedName name="Rpt_Period" localSheetId="38">#REF!</definedName>
    <definedName name="Rpt_Period" localSheetId="37">#REF!</definedName>
    <definedName name="Rpt_Period" localSheetId="23">#REF!</definedName>
    <definedName name="Rpt_Period">#REF!</definedName>
    <definedName name="Rpt_USA_Consolidated" localSheetId="40">#REF!</definedName>
    <definedName name="Rpt_USA_Consolidated" localSheetId="42">#REF!</definedName>
    <definedName name="Rpt_USA_Consolidated" localSheetId="41">#REF!</definedName>
    <definedName name="Rpt_USA_Consolidated" localSheetId="7">#REF!</definedName>
    <definedName name="Rpt_USA_Consolidated">#REF!</definedName>
    <definedName name="RR_date">'[22]Manual Inputs'!$C$6</definedName>
    <definedName name="rrrr" localSheetId="28">{"'RamoVita-mo'!$B$1:$J$85"}</definedName>
    <definedName name="rrrr">{"'RamoVita-mo'!$B$1:$J$85"}</definedName>
    <definedName name="rt" localSheetId="19">#REF!</definedName>
    <definedName name="rt" localSheetId="44">#REF!</definedName>
    <definedName name="rt" localSheetId="17">#REF!</definedName>
    <definedName name="rt" localSheetId="26">#REF!</definedName>
    <definedName name="rt" localSheetId="12">#REF!</definedName>
    <definedName name="rt" localSheetId="8">#REF!</definedName>
    <definedName name="rt" localSheetId="0">#REF!</definedName>
    <definedName name="rt" localSheetId="46">#REF!</definedName>
    <definedName name="rt" localSheetId="5">#REF!</definedName>
    <definedName name="rt" localSheetId="13">#REF!</definedName>
    <definedName name="rt" localSheetId="40">#REF!</definedName>
    <definedName name="rt" localSheetId="42">#REF!</definedName>
    <definedName name="rt" localSheetId="18">#REF!</definedName>
    <definedName name="rt" localSheetId="6">#REF!</definedName>
    <definedName name="rt" localSheetId="32">#REF!</definedName>
    <definedName name="rt" localSheetId="33">#REF!</definedName>
    <definedName name="rt" localSheetId="41">#REF!</definedName>
    <definedName name="rt" localSheetId="7">#REF!</definedName>
    <definedName name="rt" localSheetId="38">#REF!</definedName>
    <definedName name="rt" localSheetId="37">#REF!</definedName>
    <definedName name="rt" localSheetId="23">#REF!</definedName>
    <definedName name="rt">#REF!</definedName>
    <definedName name="rttt" localSheetId="19">#REF!</definedName>
    <definedName name="rttt" localSheetId="44">#REF!</definedName>
    <definedName name="rttt" localSheetId="17">#REF!</definedName>
    <definedName name="rttt" localSheetId="26">#REF!</definedName>
    <definedName name="rttt" localSheetId="12">#REF!</definedName>
    <definedName name="rttt" localSheetId="8">#REF!</definedName>
    <definedName name="rttt" localSheetId="0">#REF!</definedName>
    <definedName name="rttt" localSheetId="46">#REF!</definedName>
    <definedName name="rttt" localSheetId="5">#REF!</definedName>
    <definedName name="rttt" localSheetId="13">#REF!</definedName>
    <definedName name="rttt" localSheetId="40">#REF!</definedName>
    <definedName name="rttt" localSheetId="42">#REF!</definedName>
    <definedName name="rttt" localSheetId="18">#REF!</definedName>
    <definedName name="rttt" localSheetId="6">#REF!</definedName>
    <definedName name="rttt" localSheetId="32">#REF!</definedName>
    <definedName name="rttt" localSheetId="33">#REF!</definedName>
    <definedName name="rttt" localSheetId="41">#REF!</definedName>
    <definedName name="rttt" localSheetId="7">#REF!</definedName>
    <definedName name="rttt" localSheetId="38">#REF!</definedName>
    <definedName name="rttt" localSheetId="37">#REF!</definedName>
    <definedName name="rttt" localSheetId="23">#REF!</definedName>
    <definedName name="rttt">#REF!</definedName>
    <definedName name="rty" localSheetId="19">#REF!</definedName>
    <definedName name="rty" localSheetId="44">#REF!</definedName>
    <definedName name="rty" localSheetId="17">#REF!</definedName>
    <definedName name="rty" localSheetId="26">#REF!</definedName>
    <definedName name="rty" localSheetId="12">#REF!</definedName>
    <definedName name="rty" localSheetId="8">#REF!</definedName>
    <definedName name="rty" localSheetId="0">#REF!</definedName>
    <definedName name="rty" localSheetId="46">#REF!</definedName>
    <definedName name="rty" localSheetId="5">#REF!</definedName>
    <definedName name="rty" localSheetId="13">#REF!</definedName>
    <definedName name="rty" localSheetId="40">#REF!</definedName>
    <definedName name="rty" localSheetId="42">#REF!</definedName>
    <definedName name="rty" localSheetId="18">#REF!</definedName>
    <definedName name="rty" localSheetId="6">#REF!</definedName>
    <definedName name="rty" localSheetId="32">#REF!</definedName>
    <definedName name="rty" localSheetId="33">#REF!</definedName>
    <definedName name="rty" localSheetId="41">#REF!</definedName>
    <definedName name="rty" localSheetId="7">#REF!</definedName>
    <definedName name="rty" localSheetId="38">#REF!</definedName>
    <definedName name="rty" localSheetId="37">#REF!</definedName>
    <definedName name="rty" localSheetId="23">#REF!</definedName>
    <definedName name="rty">#REF!</definedName>
    <definedName name="rytry" localSheetId="19">#REF!</definedName>
    <definedName name="rytry" localSheetId="44">#REF!</definedName>
    <definedName name="rytry" localSheetId="17">#REF!</definedName>
    <definedName name="rytry" localSheetId="26">#REF!</definedName>
    <definedName name="rytry" localSheetId="12">#REF!</definedName>
    <definedName name="rytry" localSheetId="8">#REF!</definedName>
    <definedName name="rytry" localSheetId="0">#REF!</definedName>
    <definedName name="rytry" localSheetId="46">#REF!</definedName>
    <definedName name="rytry" localSheetId="5">#REF!</definedName>
    <definedName name="rytry" localSheetId="13">#REF!</definedName>
    <definedName name="rytry" localSheetId="40">#REF!</definedName>
    <definedName name="rytry" localSheetId="42">#REF!</definedName>
    <definedName name="rytry" localSheetId="18">#REF!</definedName>
    <definedName name="rytry" localSheetId="6">#REF!</definedName>
    <definedName name="rytry" localSheetId="32">#REF!</definedName>
    <definedName name="rytry" localSheetId="33">#REF!</definedName>
    <definedName name="rytry" localSheetId="41">#REF!</definedName>
    <definedName name="rytry" localSheetId="7">#REF!</definedName>
    <definedName name="rytry" localSheetId="38">#REF!</definedName>
    <definedName name="rytry" localSheetId="37">#REF!</definedName>
    <definedName name="rytry" localSheetId="23">#REF!</definedName>
    <definedName name="rytry">#REF!</definedName>
    <definedName name="s">'[22]Manual Inputs'!$C$5</definedName>
    <definedName name="sa" localSheetId="28">{"'RamoVita-mo'!$B$1:$J$85"}</definedName>
    <definedName name="sa">{"'RamoVita-mo'!$B$1:$J$85"}</definedName>
    <definedName name="sapbexmarti">"3YATUFNUXBGAG0J4B9EW5OKR0"</definedName>
    <definedName name="SAPBEXrevision">2</definedName>
    <definedName name="SAPBEXsysID">"PWC"</definedName>
    <definedName name="SAPBEXwbID">"3T6NZS4FJG69W674IYPNPM49H"</definedName>
    <definedName name="sasasa" localSheetId="28">{"'RamoVita-mo'!$B$1:$J$85"}</definedName>
    <definedName name="sasasa">{"'RamoVita-mo'!$B$1:$J$85"}</definedName>
    <definedName name="sasffdsfdfdvfdf" localSheetId="28">{"'RamoVita-mo'!$B$1:$J$85"}</definedName>
    <definedName name="sasffdsfdfdvfdf">{"'RamoVita-mo'!$B$1:$J$85"}</definedName>
    <definedName name="Scenario">'[19]data for L&amp;S'!$E$4</definedName>
    <definedName name="sd" localSheetId="28">{"'RamoVita-mo'!$B$1:$J$85"}</definedName>
    <definedName name="sd">{"'RamoVita-mo'!$B$1:$J$85"}</definedName>
    <definedName name="sdgsd" localSheetId="28">{"'RamoVita-mo'!$B$1:$J$85"}</definedName>
    <definedName name="sdgsd">{"'RamoVita-mo'!$B$1:$J$85"}</definedName>
    <definedName name="sdsdasdasdasdasdasd" localSheetId="28">{"'RamoVita-mo'!$B$1:$J$85"}</definedName>
    <definedName name="sdsdasdasdasdasdasd">{"'RamoVita-mo'!$B$1:$J$85"}</definedName>
    <definedName name="sdsdfsdf" localSheetId="28">{"'RamoVita-mo'!$B$1:$J$85"}</definedName>
    <definedName name="sdsdfsdf">{"'RamoVita-mo'!$B$1:$J$85"}</definedName>
    <definedName name="sfaf" localSheetId="28">{"'RamoVita-mo'!$B$1:$J$85"}</definedName>
    <definedName name="sfaf">{"'RamoVita-mo'!$B$1:$J$85"}</definedName>
    <definedName name="SFIABS" localSheetId="15">#REF!</definedName>
    <definedName name="SFIABS" localSheetId="12">#REF!</definedName>
    <definedName name="SFIABS" localSheetId="40">#REF!</definedName>
    <definedName name="SFIABS" localSheetId="42">#REF!</definedName>
    <definedName name="SFIABS" localSheetId="41">#REF!</definedName>
    <definedName name="SFIABS" localSheetId="7">#REF!</definedName>
    <definedName name="SFIABS" localSheetId="36">#REF!</definedName>
    <definedName name="SFIABS">#REF!</definedName>
    <definedName name="SFIAIS" localSheetId="15">#REF!</definedName>
    <definedName name="SFIAIS" localSheetId="12">#REF!</definedName>
    <definedName name="SFIAIS" localSheetId="40">#REF!</definedName>
    <definedName name="SFIAIS" localSheetId="42">#REF!</definedName>
    <definedName name="SFIAIS" localSheetId="41">#REF!</definedName>
    <definedName name="SFIAIS" localSheetId="7">#REF!</definedName>
    <definedName name="SFIAIS" localSheetId="36">#REF!</definedName>
    <definedName name="SFIAIS">#REF!</definedName>
    <definedName name="Shelia">[34]Lookupinfor!$E$2:$F$63</definedName>
    <definedName name="SMC">[34]Sheet1!$A$1:$B$65536</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pain" localSheetId="19">#REF!</definedName>
    <definedName name="Spain" localSheetId="44">#REF!</definedName>
    <definedName name="Spain" localSheetId="17">#REF!</definedName>
    <definedName name="Spain" localSheetId="26">#REF!</definedName>
    <definedName name="Spain" localSheetId="12">#REF!</definedName>
    <definedName name="Spain" localSheetId="8">#REF!</definedName>
    <definedName name="Spain" localSheetId="0">#REF!</definedName>
    <definedName name="Spain" localSheetId="46">#REF!</definedName>
    <definedName name="Spain" localSheetId="5">#REF!</definedName>
    <definedName name="Spain" localSheetId="13">#REF!</definedName>
    <definedName name="Spain" localSheetId="40">#REF!</definedName>
    <definedName name="Spain" localSheetId="42">#REF!</definedName>
    <definedName name="Spain" localSheetId="18">#REF!</definedName>
    <definedName name="Spain" localSheetId="6">#REF!</definedName>
    <definedName name="Spain" localSheetId="32">#REF!</definedName>
    <definedName name="Spain" localSheetId="33">#REF!</definedName>
    <definedName name="Spain" localSheetId="41">#REF!</definedName>
    <definedName name="Spain" localSheetId="7">#REF!</definedName>
    <definedName name="Spain" localSheetId="38">#REF!</definedName>
    <definedName name="Spain" localSheetId="37">#REF!</definedName>
    <definedName name="Spain" localSheetId="23">#REF!</definedName>
    <definedName name="Spain">#REF!</definedName>
    <definedName name="ssssss" localSheetId="28">{"'RamoVita-mo'!$B$1:$J$85"}</definedName>
    <definedName name="ssssss">{"'RamoVita-mo'!$B$1:$J$85"}</definedName>
    <definedName name="startcol" localSheetId="19">#REF!</definedName>
    <definedName name="startcol" localSheetId="44">#REF!</definedName>
    <definedName name="startcol" localSheetId="17">#REF!</definedName>
    <definedName name="startcol" localSheetId="26">#REF!</definedName>
    <definedName name="startcol" localSheetId="12">#REF!</definedName>
    <definedName name="startcol" localSheetId="8">#REF!</definedName>
    <definedName name="startcol" localSheetId="0">#REF!</definedName>
    <definedName name="startcol" localSheetId="46">#REF!</definedName>
    <definedName name="startcol" localSheetId="5">#REF!</definedName>
    <definedName name="startcol" localSheetId="13">#REF!</definedName>
    <definedName name="startcol" localSheetId="40">#REF!</definedName>
    <definedName name="startcol" localSheetId="42">#REF!</definedName>
    <definedName name="startcol" localSheetId="18">#REF!</definedName>
    <definedName name="startcol" localSheetId="6">#REF!</definedName>
    <definedName name="startcol" localSheetId="32">#REF!</definedName>
    <definedName name="startcol" localSheetId="33">#REF!</definedName>
    <definedName name="startcol" localSheetId="41">#REF!</definedName>
    <definedName name="startcol" localSheetId="7">#REF!</definedName>
    <definedName name="startcol" localSheetId="38">#REF!</definedName>
    <definedName name="startcol" localSheetId="37">#REF!</definedName>
    <definedName name="startcol" localSheetId="23">#REF!</definedName>
    <definedName name="startcol">#REF!</definedName>
    <definedName name="startrow" localSheetId="19">#REF!</definedName>
    <definedName name="startrow" localSheetId="44">#REF!</definedName>
    <definedName name="startrow" localSheetId="17">#REF!</definedName>
    <definedName name="startrow" localSheetId="26">#REF!</definedName>
    <definedName name="startrow" localSheetId="12">#REF!</definedName>
    <definedName name="startrow" localSheetId="8">#REF!</definedName>
    <definedName name="startrow" localSheetId="0">#REF!</definedName>
    <definedName name="startrow" localSheetId="46">#REF!</definedName>
    <definedName name="startrow" localSheetId="5">#REF!</definedName>
    <definedName name="startrow" localSheetId="13">#REF!</definedName>
    <definedName name="startrow" localSheetId="40">#REF!</definedName>
    <definedName name="startrow" localSheetId="42">#REF!</definedName>
    <definedName name="startrow" localSheetId="18">#REF!</definedName>
    <definedName name="startrow" localSheetId="6">#REF!</definedName>
    <definedName name="startrow" localSheetId="32">#REF!</definedName>
    <definedName name="startrow" localSheetId="33">#REF!</definedName>
    <definedName name="startrow" localSheetId="41">#REF!</definedName>
    <definedName name="startrow" localSheetId="7">#REF!</definedName>
    <definedName name="startrow" localSheetId="38">#REF!</definedName>
    <definedName name="startrow" localSheetId="37">#REF!</definedName>
    <definedName name="startrow" localSheetId="23">#REF!</definedName>
    <definedName name="startrow">#REF!</definedName>
    <definedName name="StateValues">"Tab2"</definedName>
    <definedName name="StmtTypeValues">"Tab1"</definedName>
    <definedName name="SumExtraQtrs" localSheetId="12">#REF!</definedName>
    <definedName name="SumExtraQtrs" localSheetId="40">#REF!</definedName>
    <definedName name="SumExtraQtrs" localSheetId="42">#REF!</definedName>
    <definedName name="SumExtraQtrs" localSheetId="41">#REF!</definedName>
    <definedName name="SumExtraQtrs" localSheetId="7">#REF!</definedName>
    <definedName name="SumExtraQtrs">#REF!</definedName>
    <definedName name="Summary" localSheetId="40">#REF!</definedName>
    <definedName name="Summary" localSheetId="42">#REF!</definedName>
    <definedName name="Summary" localSheetId="41">#REF!</definedName>
    <definedName name="Summary" localSheetId="7">#REF!</definedName>
    <definedName name="Summary">#REF!</definedName>
    <definedName name="targetportfolio" localSheetId="40">#REF!</definedName>
    <definedName name="targetportfolio" localSheetId="42">#REF!</definedName>
    <definedName name="targetportfolio" localSheetId="41">#REF!</definedName>
    <definedName name="targetportfolio" localSheetId="7">#REF!</definedName>
    <definedName name="targetportfolio">#REF!</definedName>
    <definedName name="Tax_CEE" localSheetId="19">'[22]Linked Data'!#REF!</definedName>
    <definedName name="Tax_CEE" localSheetId="44">'[22]Linked Data'!#REF!</definedName>
    <definedName name="Tax_CEE" localSheetId="17">'[22]Linked Data'!#REF!</definedName>
    <definedName name="Tax_CEE" localSheetId="15">'[22]Linked Data'!#REF!</definedName>
    <definedName name="Tax_CEE" localSheetId="12">'[22]Linked Data'!#REF!</definedName>
    <definedName name="Tax_CEE" localSheetId="13">'[22]Linked Data'!#REF!</definedName>
    <definedName name="Tax_CEE" localSheetId="40">'[22]Linked Data'!#REF!</definedName>
    <definedName name="Tax_CEE" localSheetId="42">'[22]Linked Data'!#REF!</definedName>
    <definedName name="Tax_CEE" localSheetId="18">'[22]Linked Data'!#REF!</definedName>
    <definedName name="Tax_CEE" localSheetId="6">'[22]Linked Data'!#REF!</definedName>
    <definedName name="Tax_CEE" localSheetId="32">'[22]Linked Data'!#REF!</definedName>
    <definedName name="Tax_CEE" localSheetId="33">'[22]Linked Data'!#REF!</definedName>
    <definedName name="Tax_CEE" localSheetId="41">'[22]Linked Data'!#REF!</definedName>
    <definedName name="Tax_CEE" localSheetId="7">'[22]Linked Data'!#REF!</definedName>
    <definedName name="Tax_CEE" localSheetId="38">'[22]Linked Data'!#REF!</definedName>
    <definedName name="Tax_CEE" localSheetId="36">'[22]Linked Data'!#REF!</definedName>
    <definedName name="Tax_CEE" localSheetId="37">'[22]Linked Data'!#REF!</definedName>
    <definedName name="Tax_CEE" localSheetId="23">'[22]Linked Data'!#REF!</definedName>
    <definedName name="Tax_CEE">'[22]Linked Data'!#REF!</definedName>
    <definedName name="TAX_EAC_CA">'[62]Manual Inputs'!$F$141</definedName>
    <definedName name="TAX_EAC_CEE" localSheetId="19">'[22]Manual Inputs'!#REF!</definedName>
    <definedName name="TAX_EAC_CEE" localSheetId="44">'[22]Manual Inputs'!#REF!</definedName>
    <definedName name="TAX_EAC_CEE" localSheetId="17">'[22]Manual Inputs'!#REF!</definedName>
    <definedName name="TAX_EAC_CEE" localSheetId="12">'[22]Manual Inputs'!#REF!</definedName>
    <definedName name="TAX_EAC_CEE" localSheetId="13">'[22]Manual Inputs'!#REF!</definedName>
    <definedName name="TAX_EAC_CEE" localSheetId="40">'[22]Manual Inputs'!#REF!</definedName>
    <definedName name="TAX_EAC_CEE" localSheetId="42">'[22]Manual Inputs'!#REF!</definedName>
    <definedName name="TAX_EAC_CEE" localSheetId="18">'[22]Manual Inputs'!#REF!</definedName>
    <definedName name="TAX_EAC_CEE" localSheetId="6">'[22]Manual Inputs'!#REF!</definedName>
    <definedName name="TAX_EAC_CEE" localSheetId="32">'[22]Manual Inputs'!#REF!</definedName>
    <definedName name="TAX_EAC_CEE" localSheetId="33">'[22]Manual Inputs'!#REF!</definedName>
    <definedName name="TAX_EAC_CEE" localSheetId="41">'[22]Manual Inputs'!#REF!</definedName>
    <definedName name="TAX_EAC_CEE" localSheetId="7">'[22]Manual Inputs'!#REF!</definedName>
    <definedName name="TAX_EAC_CEE" localSheetId="38">'[22]Manual Inputs'!#REF!</definedName>
    <definedName name="TAX_EAC_CEE" localSheetId="37">'[22]Manual Inputs'!#REF!</definedName>
    <definedName name="TAX_EAC_CEE" localSheetId="23">'[22]Manual Inputs'!#REF!</definedName>
    <definedName name="TAX_EAC_CEE">'[22]Manual Inputs'!#REF!</definedName>
    <definedName name="TAX_EAC_CEEH">'[62]Manual Inputs'!$H$141</definedName>
    <definedName name="TAX_EAC_CH">'[62]Manual Inputs'!$Q$141</definedName>
    <definedName name="TAX_EAC_CZ">'[62]Manual Inputs'!$K$141</definedName>
    <definedName name="TAX_EAC_GT">'[62]Manual Inputs'!$R$141</definedName>
    <definedName name="TAX_EAC_HU">'[62]Manual Inputs'!$I$141</definedName>
    <definedName name="TAX_EAC_IR">'[62]Manual Inputs'!$P$141</definedName>
    <definedName name="TAX_EAC_NL">'[62]Manual Inputs'!$D$141</definedName>
    <definedName name="TAX_EAC_PL">'[62]Manual Inputs'!$J$141</definedName>
    <definedName name="TAX_EAC_RO">'[62]Manual Inputs'!$N$141</definedName>
    <definedName name="TAX_EAC_SK">'[62]Manual Inputs'!$L$141</definedName>
    <definedName name="TAX_EAC_SP">'[62]Manual Inputs'!$G$141</definedName>
    <definedName name="TAX_EAC_TR">'[62]Manual Inputs'!$M$141</definedName>
    <definedName name="TAX_EAC_UK">'[62]Manual Inputs'!$E$141</definedName>
    <definedName name="TAX_EAC_US">'[62]Manual Inputs'!$C$141</definedName>
    <definedName name="Tax_rate">[63]Assumptions!$V$9</definedName>
    <definedName name="TB_Final">'[64]7M01CV00_Final'!$A$1:$I$25</definedName>
    <definedName name="Tbl_Asset_Cat_RU">[25]TBLs!$A$1:$B$74</definedName>
    <definedName name="Tbl_CombinedData" localSheetId="19">#REF!</definedName>
    <definedName name="Tbl_CombinedData" localSheetId="44">#REF!</definedName>
    <definedName name="Tbl_CombinedData" localSheetId="17">#REF!</definedName>
    <definedName name="Tbl_CombinedData" localSheetId="26">#REF!</definedName>
    <definedName name="Tbl_CombinedData" localSheetId="12">#REF!</definedName>
    <definedName name="Tbl_CombinedData" localSheetId="8">#REF!</definedName>
    <definedName name="Tbl_CombinedData" localSheetId="0">#REF!</definedName>
    <definedName name="Tbl_CombinedData" localSheetId="46">#REF!</definedName>
    <definedName name="Tbl_CombinedData" localSheetId="5">#REF!</definedName>
    <definedName name="Tbl_CombinedData" localSheetId="13">#REF!</definedName>
    <definedName name="Tbl_CombinedData" localSheetId="40">#REF!</definedName>
    <definedName name="Tbl_CombinedData" localSheetId="42">#REF!</definedName>
    <definedName name="Tbl_CombinedData" localSheetId="18">#REF!</definedName>
    <definedName name="Tbl_CombinedData" localSheetId="6">#REF!</definedName>
    <definedName name="Tbl_CombinedData" localSheetId="32">#REF!</definedName>
    <definedName name="Tbl_CombinedData" localSheetId="33">#REF!</definedName>
    <definedName name="Tbl_CombinedData" localSheetId="41">#REF!</definedName>
    <definedName name="Tbl_CombinedData" localSheetId="7">#REF!</definedName>
    <definedName name="Tbl_CombinedData" localSheetId="38">#REF!</definedName>
    <definedName name="Tbl_CombinedData" localSheetId="37">#REF!</definedName>
    <definedName name="Tbl_CombinedData" localSheetId="23">#REF!</definedName>
    <definedName name="Tbl_CombinedData">#REF!</definedName>
    <definedName name="TBL_Div_Conv">[25]TBL_Div!$A$1:$B$60</definedName>
    <definedName name="Tbl_Div_Rollup">[26]Tbl_DivRU!$A$1:$E$25</definedName>
    <definedName name="TBL_DIVCONVERT" localSheetId="15">[65]Sheet1!#REF!</definedName>
    <definedName name="TBL_DIVCONVERT" localSheetId="12">[65]Sheet1!#REF!</definedName>
    <definedName name="TBL_DIVCONVERT" localSheetId="40">[65]Sheet1!#REF!</definedName>
    <definedName name="TBL_DIVCONVERT" localSheetId="42">[65]Sheet1!#REF!</definedName>
    <definedName name="TBL_DIVCONVERT" localSheetId="41">[65]Sheet1!#REF!</definedName>
    <definedName name="TBL_DIVCONVERT" localSheetId="7">[65]Sheet1!#REF!</definedName>
    <definedName name="TBL_DIVCONVERT" localSheetId="36">[65]Sheet1!#REF!</definedName>
    <definedName name="TBL_DIVCONVERT">[65]Sheet1!#REF!</definedName>
    <definedName name="TBL_Month">[25]TBL_Month!$A$6:$D$18</definedName>
    <definedName name="Tbl_Rev">[26]TBL_Month!$A$31:$B$36</definedName>
    <definedName name="test" localSheetId="15">#REF!</definedName>
    <definedName name="test" localSheetId="12">#REF!</definedName>
    <definedName name="test" localSheetId="40">#REF!</definedName>
    <definedName name="test" localSheetId="42">#REF!</definedName>
    <definedName name="test" localSheetId="41">#REF!</definedName>
    <definedName name="test" localSheetId="7">#REF!</definedName>
    <definedName name="test" localSheetId="36">#REF!</definedName>
    <definedName name="test">#REF!</definedName>
    <definedName name="test2" localSheetId="15">#REF!</definedName>
    <definedName name="test2" localSheetId="12">#REF!</definedName>
    <definedName name="test2" localSheetId="40">#REF!</definedName>
    <definedName name="test2" localSheetId="42">#REF!</definedName>
    <definedName name="test2" localSheetId="41">#REF!</definedName>
    <definedName name="test2" localSheetId="7">#REF!</definedName>
    <definedName name="test2" localSheetId="36">#REF!</definedName>
    <definedName name="test2">#REF!</definedName>
    <definedName name="tg" localSheetId="28">{"'RamoVita-mo'!$B$1:$J$85"}</definedName>
    <definedName name="tg">{"'RamoVita-mo'!$B$1:$J$85"}</definedName>
    <definedName name="TIME">[21]Data!$I$13</definedName>
    <definedName name="tirotioniobtr" localSheetId="28">{"'RamoVita-mo'!$B$1:$J$85"}</definedName>
    <definedName name="tirotioniobtr">{"'RamoVita-mo'!$B$1:$J$85"}</definedName>
    <definedName name="TopFlash" localSheetId="15">#REF!</definedName>
    <definedName name="TopFlash" localSheetId="12">#REF!</definedName>
    <definedName name="TopFlash" localSheetId="40">#REF!</definedName>
    <definedName name="TopFlash" localSheetId="42">#REF!</definedName>
    <definedName name="TopFlash" localSheetId="41">#REF!</definedName>
    <definedName name="TopFlash" localSheetId="7">#REF!</definedName>
    <definedName name="TopFlash" localSheetId="36">#REF!</definedName>
    <definedName name="TopFlash">#REF!</definedName>
    <definedName name="Tot_Credit_Asset">[26]UPLOAD_Assets!$P$8:$P$14</definedName>
    <definedName name="Tot_Credit_Inc">[26]JE2_UPLOAD!$Q$8:$Q$14</definedName>
    <definedName name="TOT_Debit_Asset">[26]UPLOAD_Assets!$O$8:$O$14</definedName>
    <definedName name="TOT_Debit_Inc">[26]JE2_UPLOAD!$P$8:$P$14</definedName>
    <definedName name="Total_1st_Year___Accepted___P" localSheetId="15">#REF!</definedName>
    <definedName name="Total_1st_Year___Accepted___P" localSheetId="12">#REF!</definedName>
    <definedName name="Total_1st_Year___Accepted___P" localSheetId="40">#REF!</definedName>
    <definedName name="Total_1st_Year___Accepted___P" localSheetId="42">#REF!</definedName>
    <definedName name="Total_1st_Year___Accepted___P" localSheetId="41">#REF!</definedName>
    <definedName name="Total_1st_Year___Accepted___P" localSheetId="7">#REF!</definedName>
    <definedName name="Total_1st_Year___Accepted___P" localSheetId="36">#REF!</definedName>
    <definedName name="Total_1st_Year___Accepted___P">#REF!</definedName>
    <definedName name="TOTAL_GEN" localSheetId="19">#REF!</definedName>
    <definedName name="TOTAL_GEN" localSheetId="44">#REF!</definedName>
    <definedName name="TOTAL_GEN" localSheetId="17">#REF!</definedName>
    <definedName name="TOTAL_GEN" localSheetId="26">#REF!</definedName>
    <definedName name="TOTAL_GEN" localSheetId="12">#REF!</definedName>
    <definedName name="TOTAL_GEN" localSheetId="8">#REF!</definedName>
    <definedName name="TOTAL_GEN" localSheetId="0">#REF!</definedName>
    <definedName name="TOTAL_GEN" localSheetId="46">#REF!</definedName>
    <definedName name="TOTAL_GEN" localSheetId="5">#REF!</definedName>
    <definedName name="TOTAL_GEN" localSheetId="13">#REF!</definedName>
    <definedName name="TOTAL_GEN" localSheetId="40">#REF!</definedName>
    <definedName name="TOTAL_GEN" localSheetId="42">#REF!</definedName>
    <definedName name="TOTAL_GEN" localSheetId="18">#REF!</definedName>
    <definedName name="TOTAL_GEN" localSheetId="6">#REF!</definedName>
    <definedName name="TOTAL_GEN" localSheetId="32">#REF!</definedName>
    <definedName name="TOTAL_GEN" localSheetId="33">#REF!</definedName>
    <definedName name="TOTAL_GEN" localSheetId="41">#REF!</definedName>
    <definedName name="TOTAL_GEN" localSheetId="7">#REF!</definedName>
    <definedName name="TOTAL_GEN" localSheetId="38">#REF!</definedName>
    <definedName name="TOTAL_GEN" localSheetId="37">#REF!</definedName>
    <definedName name="TOTAL_GEN" localSheetId="23">#REF!</definedName>
    <definedName name="TOTAL_GEN">#REF!</definedName>
    <definedName name="TOTAL_SWM" localSheetId="19">#REF!</definedName>
    <definedName name="TOTAL_SWM" localSheetId="44">#REF!</definedName>
    <definedName name="TOTAL_SWM" localSheetId="17">#REF!</definedName>
    <definedName name="TOTAL_SWM" localSheetId="26">#REF!</definedName>
    <definedName name="TOTAL_SWM" localSheetId="12">#REF!</definedName>
    <definedName name="TOTAL_SWM" localSheetId="8">#REF!</definedName>
    <definedName name="TOTAL_SWM" localSheetId="0">#REF!</definedName>
    <definedName name="TOTAL_SWM" localSheetId="46">#REF!</definedName>
    <definedName name="TOTAL_SWM" localSheetId="5">#REF!</definedName>
    <definedName name="TOTAL_SWM" localSheetId="13">#REF!</definedName>
    <definedName name="TOTAL_SWM" localSheetId="40">#REF!</definedName>
    <definedName name="TOTAL_SWM" localSheetId="42">#REF!</definedName>
    <definedName name="TOTAL_SWM" localSheetId="18">#REF!</definedName>
    <definedName name="TOTAL_SWM" localSheetId="6">#REF!</definedName>
    <definedName name="TOTAL_SWM" localSheetId="32">#REF!</definedName>
    <definedName name="TOTAL_SWM" localSheetId="33">#REF!</definedName>
    <definedName name="TOTAL_SWM" localSheetId="41">#REF!</definedName>
    <definedName name="TOTAL_SWM" localSheetId="7">#REF!</definedName>
    <definedName name="TOTAL_SWM" localSheetId="38">#REF!</definedName>
    <definedName name="TOTAL_SWM" localSheetId="37">#REF!</definedName>
    <definedName name="TOTAL_SWM" localSheetId="23">#REF!</definedName>
    <definedName name="TOTAL_SWM">#REF!</definedName>
    <definedName name="toText">#N/A</definedName>
    <definedName name="troiu" localSheetId="28">{"'RamoVita-mo'!$B$1:$J$85"}</definedName>
    <definedName name="troiu">{"'RamoVita-mo'!$B$1:$J$85"}</definedName>
    <definedName name="trrionuvnui" localSheetId="28">{"'RamoVita-mo'!$B$1:$J$85"}</definedName>
    <definedName name="trrionuvnui">{"'RamoVita-mo'!$B$1:$J$85"}</definedName>
    <definedName name="trtrtrtr" localSheetId="28">{"'RamoVita-mo'!$B$1:$J$85"}</definedName>
    <definedName name="trtrtrtr">{"'RamoVita-mo'!$B$1:$J$85"}</definedName>
    <definedName name="trwetghgfhgh" localSheetId="28">{"'RamoVita-mo'!$B$1:$J$85"}</definedName>
    <definedName name="trwetghgfhgh">{"'RamoVita-mo'!$B$1:$J$85"}</definedName>
    <definedName name="tryhetyj" localSheetId="19">#REF!</definedName>
    <definedName name="tryhetyj" localSheetId="44">#REF!</definedName>
    <definedName name="tryhetyj" localSheetId="17">#REF!</definedName>
    <definedName name="tryhetyj" localSheetId="26">#REF!</definedName>
    <definedName name="tryhetyj" localSheetId="12">#REF!</definedName>
    <definedName name="tryhetyj" localSheetId="8">#REF!</definedName>
    <definedName name="tryhetyj" localSheetId="0">#REF!</definedName>
    <definedName name="tryhetyj" localSheetId="46">#REF!</definedName>
    <definedName name="tryhetyj" localSheetId="5">#REF!</definedName>
    <definedName name="tryhetyj" localSheetId="13">#REF!</definedName>
    <definedName name="tryhetyj" localSheetId="40">#REF!</definedName>
    <definedName name="tryhetyj" localSheetId="42">#REF!</definedName>
    <definedName name="tryhetyj" localSheetId="18">#REF!</definedName>
    <definedName name="tryhetyj" localSheetId="6">#REF!</definedName>
    <definedName name="tryhetyj" localSheetId="32">#REF!</definedName>
    <definedName name="tryhetyj" localSheetId="33">#REF!</definedName>
    <definedName name="tryhetyj" localSheetId="41">#REF!</definedName>
    <definedName name="tryhetyj" localSheetId="7">#REF!</definedName>
    <definedName name="tryhetyj" localSheetId="38">#REF!</definedName>
    <definedName name="tryhetyj" localSheetId="37">#REF!</definedName>
    <definedName name="tryhetyj" localSheetId="23">#REF!</definedName>
    <definedName name="tryhetyj">#REF!</definedName>
    <definedName name="TSINC" localSheetId="40">'[11]STAT SUMMARY'!#REF!</definedName>
    <definedName name="TSINC" localSheetId="42">'[11]STAT SUMMARY'!#REF!</definedName>
    <definedName name="TSINC" localSheetId="41">'[11]STAT SUMMARY'!#REF!</definedName>
    <definedName name="TSINC" localSheetId="7">'[11]STAT SUMMARY'!#REF!</definedName>
    <definedName name="TSINC">'[11]STAT SUMMARY'!#REF!</definedName>
    <definedName name="ttreretrtr" localSheetId="28">{"'RamoVita-mo'!$B$1:$J$85"}</definedName>
    <definedName name="ttreretrtr">{"'RamoVita-mo'!$B$1:$J$85"}</definedName>
    <definedName name="turto" localSheetId="28">{"'RamoVita-mo'!$B$1:$J$85"}</definedName>
    <definedName name="turto">{"'RamoVita-mo'!$B$1:$J$85"}</definedName>
    <definedName name="tuttuiuerioe" localSheetId="28">{"'RamoVita-mo'!$B$1:$J$85"}</definedName>
    <definedName name="tuttuiuerioe">{"'RamoVita-mo'!$B$1:$J$85"}</definedName>
    <definedName name="tyui" localSheetId="28">{"'RamoVita-mo'!$B$1:$J$85"}</definedName>
    <definedName name="tyui">{"'RamoVita-mo'!$B$1:$J$85"}</definedName>
    <definedName name="uiwerwefbnk" localSheetId="28">{"'RamoVita-mo'!$B$1:$J$85"}</definedName>
    <definedName name="uiwerwefbnk">{"'RamoVita-mo'!$B$1:$J$85"}</definedName>
    <definedName name="UK" localSheetId="19">#REF!</definedName>
    <definedName name="UK" localSheetId="44">#REF!</definedName>
    <definedName name="UK" localSheetId="17">#REF!</definedName>
    <definedName name="UK" localSheetId="26">#REF!</definedName>
    <definedName name="UK" localSheetId="12">#REF!</definedName>
    <definedName name="UK" localSheetId="8">#REF!</definedName>
    <definedName name="UK" localSheetId="0">#REF!</definedName>
    <definedName name="UK" localSheetId="46">#REF!</definedName>
    <definedName name="UK" localSheetId="5">#REF!</definedName>
    <definedName name="UK" localSheetId="13">#REF!</definedName>
    <definedName name="UK" localSheetId="40">#REF!</definedName>
    <definedName name="UK" localSheetId="42">#REF!</definedName>
    <definedName name="UK" localSheetId="18">#REF!</definedName>
    <definedName name="UK" localSheetId="6">#REF!</definedName>
    <definedName name="UK" localSheetId="32">#REF!</definedName>
    <definedName name="UK" localSheetId="33">#REF!</definedName>
    <definedName name="UK" localSheetId="41">#REF!</definedName>
    <definedName name="UK" localSheetId="7">#REF!</definedName>
    <definedName name="UK" localSheetId="38">#REF!</definedName>
    <definedName name="UK" localSheetId="37">#REF!</definedName>
    <definedName name="UK" localSheetId="23">#REF!</definedName>
    <definedName name="UK">#REF!</definedName>
    <definedName name="um" localSheetId="28">{"'RamoVita-mo'!$B$1:$J$85"}</definedName>
    <definedName name="um">{"'RamoVita-mo'!$B$1:$J$85"}</definedName>
    <definedName name="USA" localSheetId="19">#REF!</definedName>
    <definedName name="USA" localSheetId="44">#REF!</definedName>
    <definedName name="USA" localSheetId="17">#REF!</definedName>
    <definedName name="USA" localSheetId="26">#REF!</definedName>
    <definedName name="USA" localSheetId="12">#REF!</definedName>
    <definedName name="USA" localSheetId="8">#REF!</definedName>
    <definedName name="USA" localSheetId="0">#REF!</definedName>
    <definedName name="USA" localSheetId="46">#REF!</definedName>
    <definedName name="USA" localSheetId="5">#REF!</definedName>
    <definedName name="USA" localSheetId="13">#REF!</definedName>
    <definedName name="USA" localSheetId="40">#REF!</definedName>
    <definedName name="USA" localSheetId="42">#REF!</definedName>
    <definedName name="USA" localSheetId="18">#REF!</definedName>
    <definedName name="USA" localSheetId="6">#REF!</definedName>
    <definedName name="USA" localSheetId="32">#REF!</definedName>
    <definedName name="USA" localSheetId="33">#REF!</definedName>
    <definedName name="USA" localSheetId="41">#REF!</definedName>
    <definedName name="USA" localSheetId="7">#REF!</definedName>
    <definedName name="USA" localSheetId="38">#REF!</definedName>
    <definedName name="USA" localSheetId="37">#REF!</definedName>
    <definedName name="USA" localSheetId="23">#REF!</definedName>
    <definedName name="USA">#REF!</definedName>
    <definedName name="uu" localSheetId="19">#REF!</definedName>
    <definedName name="uu" localSheetId="44">#REF!</definedName>
    <definedName name="uu" localSheetId="17">#REF!</definedName>
    <definedName name="uu" localSheetId="26">#REF!</definedName>
    <definedName name="uu" localSheetId="12">#REF!</definedName>
    <definedName name="uu" localSheetId="8">#REF!</definedName>
    <definedName name="uu" localSheetId="0">#REF!</definedName>
    <definedName name="uu" localSheetId="46">#REF!</definedName>
    <definedName name="uu" localSheetId="5">#REF!</definedName>
    <definedName name="uu" localSheetId="13">#REF!</definedName>
    <definedName name="uu" localSheetId="40">#REF!</definedName>
    <definedName name="uu" localSheetId="42">#REF!</definedName>
    <definedName name="uu" localSheetId="18">#REF!</definedName>
    <definedName name="uu" localSheetId="6">#REF!</definedName>
    <definedName name="uu" localSheetId="32">#REF!</definedName>
    <definedName name="uu" localSheetId="33">#REF!</definedName>
    <definedName name="uu" localSheetId="41">#REF!</definedName>
    <definedName name="uu" localSheetId="7">#REF!</definedName>
    <definedName name="uu" localSheetId="38">#REF!</definedName>
    <definedName name="uu" localSheetId="37">#REF!</definedName>
    <definedName name="uu" localSheetId="23">#REF!</definedName>
    <definedName name="uu">#REF!</definedName>
    <definedName name="uuuuupplo.olololo" localSheetId="28">{"'RamoVita-mo'!$B$1:$J$85"}</definedName>
    <definedName name="uuuuupplo.olololo">{"'RamoVita-mo'!$B$1:$J$85"}</definedName>
    <definedName name="vabonus" localSheetId="40">#REF!</definedName>
    <definedName name="vabonus" localSheetId="42">#REF!</definedName>
    <definedName name="vabonus" localSheetId="41">#REF!</definedName>
    <definedName name="vabonus" localSheetId="7">#REF!</definedName>
    <definedName name="vabonus">#REF!</definedName>
    <definedName name="vafeeqry" localSheetId="40">#REF!</definedName>
    <definedName name="vafeeqry" localSheetId="42">#REF!</definedName>
    <definedName name="vafeeqry" localSheetId="41">#REF!</definedName>
    <definedName name="vafeeqry" localSheetId="7">#REF!</definedName>
    <definedName name="vafeeqry">#REF!</definedName>
    <definedName name="VALUE" localSheetId="40">'[11]STAT SUMMARY'!#REF!</definedName>
    <definedName name="VALUE" localSheetId="42">'[11]STAT SUMMARY'!#REF!</definedName>
    <definedName name="VALUE" localSheetId="41">'[11]STAT SUMMARY'!#REF!</definedName>
    <definedName name="VALUE" localSheetId="7">'[11]STAT SUMMARY'!#REF!</definedName>
    <definedName name="VALUE">'[11]STAT SUMMARY'!#REF!</definedName>
    <definedName name="via_bs" localSheetId="15">#REF!</definedName>
    <definedName name="via_bs" localSheetId="12">#REF!</definedName>
    <definedName name="via_bs" localSheetId="40">#REF!</definedName>
    <definedName name="via_bs" localSheetId="42">#REF!</definedName>
    <definedName name="via_bs" localSheetId="41">#REF!</definedName>
    <definedName name="via_bs" localSheetId="7">#REF!</definedName>
    <definedName name="via_bs" localSheetId="36">#REF!</definedName>
    <definedName name="via_bs">#REF!</definedName>
    <definedName name="via_is" localSheetId="15">#REF!</definedName>
    <definedName name="via_is" localSheetId="12">#REF!</definedName>
    <definedName name="via_is" localSheetId="40">#REF!</definedName>
    <definedName name="via_is" localSheetId="42">#REF!</definedName>
    <definedName name="via_is" localSheetId="41">#REF!</definedName>
    <definedName name="via_is" localSheetId="7">#REF!</definedName>
    <definedName name="via_is" localSheetId="36">#REF!</definedName>
    <definedName name="via_is">#REF!</definedName>
    <definedName name="VIA_split" localSheetId="15">#REF!</definedName>
    <definedName name="VIA_split" localSheetId="12">#REF!</definedName>
    <definedName name="VIA_split" localSheetId="40">#REF!</definedName>
    <definedName name="VIA_split" localSheetId="42">#REF!</definedName>
    <definedName name="VIA_split" localSheetId="41">#REF!</definedName>
    <definedName name="VIA_split" localSheetId="7">#REF!</definedName>
    <definedName name="VIA_split" localSheetId="36">#REF!</definedName>
    <definedName name="VIA_split">#REF!</definedName>
    <definedName name="VIAFEE_QRY" localSheetId="40">#REF!</definedName>
    <definedName name="VIAFEE_QRY" localSheetId="42">#REF!</definedName>
    <definedName name="VIAFEE_QRY" localSheetId="41">#REF!</definedName>
    <definedName name="VIAFEE_QRY" localSheetId="7">#REF!</definedName>
    <definedName name="VIAFEE_QRY">#REF!</definedName>
    <definedName name="w" localSheetId="19">OFFSET([14]!start,0,2,'[8]Business Split'!$B$56,1)</definedName>
    <definedName name="w" localSheetId="44">OFFSET([14]!start,0,2,'[8]Business Split'!$B$56,1)</definedName>
    <definedName name="w" localSheetId="17">OFFSET([14]!start,0,2,'[8]Business Split'!$B$56,1)</definedName>
    <definedName name="w" localSheetId="14">OFFSET([14]!start,0,2,'[8]Business Split'!$B$56,1)</definedName>
    <definedName name="w" localSheetId="12">OFFSET([15]!start,0,2,'[8]Business Split'!$B$56,1)</definedName>
    <definedName name="w" localSheetId="11">OFFSET([16]!start,0,2,'[8]Business Split'!$B$56,1)</definedName>
    <definedName name="w" localSheetId="13">OFFSET([14]!start,0,2,'[8]Business Split'!$B$56,1)</definedName>
    <definedName name="w" localSheetId="40">OFFSET([14]!start,0,2,'[8]Business Split'!$B$56,1)</definedName>
    <definedName name="w" localSheetId="42">OFFSET([14]!start,0,2,'[8]Business Split'!$B$56,1)</definedName>
    <definedName name="w" localSheetId="18">OFFSET([14]!start,0,2,'[8]Business Split'!$B$56,1)</definedName>
    <definedName name="w" localSheetId="32">OFFSET([17]!start,0,2,'[8]Business Split'!$B$56,1)</definedName>
    <definedName name="w" localSheetId="33">OFFSET([17]!start,0,2,'[8]Business Split'!$B$56,1)</definedName>
    <definedName name="w" localSheetId="41">OFFSET([14]!start,0,2,'[8]Business Split'!$B$56,1)</definedName>
    <definedName name="w" localSheetId="7">OFFSET([14]!start,0,2,'[8]Business Split'!$B$56,1)</definedName>
    <definedName name="w" localSheetId="38">OFFSET([17]!start,0,2,'[8]Business Split'!$B$56,1)</definedName>
    <definedName name="w" localSheetId="37">OFFSET([17]!start,0,2,'[8]Business Split'!$B$56,1)</definedName>
    <definedName name="w" localSheetId="23">OFFSET([14]!start,0,2,'[8]Business Split'!$B$56,1)</definedName>
    <definedName name="w">OFFSET([14]!start,0,2,'[8]Business Split'!$B$56,1)</definedName>
    <definedName name="WarningD7" localSheetId="19">#REF!</definedName>
    <definedName name="WarningD7" localSheetId="44">#REF!</definedName>
    <definedName name="WarningD7" localSheetId="17">#REF!</definedName>
    <definedName name="WarningD7" localSheetId="26">#REF!</definedName>
    <definedName name="WarningD7" localSheetId="12">#REF!</definedName>
    <definedName name="WarningD7" localSheetId="8">#REF!</definedName>
    <definedName name="WarningD7" localSheetId="0">#REF!</definedName>
    <definedName name="WarningD7" localSheetId="46">#REF!</definedName>
    <definedName name="WarningD7" localSheetId="5">#REF!</definedName>
    <definedName name="WarningD7" localSheetId="13">#REF!</definedName>
    <definedName name="WarningD7" localSheetId="40">#REF!</definedName>
    <definedName name="WarningD7" localSheetId="42">#REF!</definedName>
    <definedName name="WarningD7" localSheetId="18">#REF!</definedName>
    <definedName name="WarningD7" localSheetId="6">#REF!</definedName>
    <definedName name="WarningD7" localSheetId="32">#REF!</definedName>
    <definedName name="WarningD7" localSheetId="33">#REF!</definedName>
    <definedName name="WarningD7" localSheetId="41">#REF!</definedName>
    <definedName name="WarningD7" localSheetId="7">#REF!</definedName>
    <definedName name="WarningD7" localSheetId="38">#REF!</definedName>
    <definedName name="WarningD7" localSheetId="37">#REF!</definedName>
    <definedName name="WarningD7" localSheetId="23">#REF!</definedName>
    <definedName name="WarningD7">#REF!</definedName>
    <definedName name="weewew" localSheetId="28">{"'RamoVita-mo'!$B$1:$J$85"}</definedName>
    <definedName name="weewew">{"'RamoVita-mo'!$B$1:$J$85"}</definedName>
    <definedName name="wewertrrwb" localSheetId="28">{"'RamoVita-mo'!$B$1:$J$85"}</definedName>
    <definedName name="wewertrrwb">{"'RamoVita-mo'!$B$1:$J$85"}</definedName>
    <definedName name="write">#N/A</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28" hidden="1">{"ACTIVE_POLICIES",#N/A,FALSE,"Active Policies"}</definedName>
    <definedName name="wrn.Active_Policies." hidden="1">{"ACTIVE_POLICIES",#N/A,FALSE,"Active Policies"}</definedName>
    <definedName name="wrn.All." localSheetId="28"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28" hidden="1">{"Ratio_Input",#N/A,FALSE,"RATIOS";"STAT_Ratios",#N/A,FALSE,"RATIOS";"DAP_Ratios",#N/A,FALSE,"RATIOS"}</definedName>
    <definedName name="wrn.All_Ratios." hidden="1">{"Ratio_Input",#N/A,FALSE,"RATIOS";"STAT_Ratios",#N/A,FALSE,"RATIOS";"DAP_Ratios",#N/A,FALSE,"RATIOS"}</definedName>
    <definedName name="wrn.Antyallo." localSheetId="28" hidden="1">{"Antyallo",#N/A,FALSE,"Ann_Allo"}</definedName>
    <definedName name="wrn.Antyallo." hidden="1">{"Antyallo",#N/A,FALSE,"Ann_Allo"}</definedName>
    <definedName name="wrn.Ausa._.Life._.Product._.Dump." localSheetId="28"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28" hidden="1">{"AusaLife_BS",#N/A,FALSE,"AUSALIFE";"AusaLife_IS",#N/A,FALSE,"AUSALIFE"}</definedName>
    <definedName name="wrn.AusaLife." hidden="1">{"AusaLife_BS",#N/A,FALSE,"AUSALIFE";"AusaLife_IS",#N/A,FALSE,"AUSALIFE"}</definedName>
    <definedName name="wrn.Bonus._.Interest." localSheetId="28" hidden="1">{"Bonus_Interest",#N/A,FALSE,"Bonus_Int"}</definedName>
    <definedName name="wrn.Bonus._.Interest." hidden="1">{"Bonus_Interest",#N/A,FALSE,"Bonus_Int"}</definedName>
    <definedName name="wrn.Book._.Value._.Recon." localSheetId="28" hidden="1">{"book_recon",#N/A,FALSE,"BV_Recon"}</definedName>
    <definedName name="wrn.Book._.Value._.Recon." hidden="1">{"book_recon",#N/A,FALSE,"BV_Recon"}</definedName>
    <definedName name="wrn.Broker._.Rollup." localSheetId="15" hidden="1">{"dbrollup_bs",#N/A,FALSE,"BROKER ROLLUP";"dbrollup_is",#N/A,FALSE,"BROKER ROLLUP"}</definedName>
    <definedName name="wrn.Broker._.Rollup." localSheetId="12" hidden="1">{"dbrollup_bs",#N/A,FALSE,"BROKER ROLLUP";"dbrollup_is",#N/A,FALSE,"BROKER ROLLUP"}</definedName>
    <definedName name="wrn.Broker._.Rollup." localSheetId="36" hidden="1">{"dbrollup_bs",#N/A,FALSE,"BROKER ROLLUP";"dbrollup_is",#N/A,FALSE,"BROKER ROLLUP"}</definedName>
    <definedName name="wrn.Broker._.Rollup." localSheetId="28" hidden="1">{"dbrollup_bs",#N/A,FALSE,"BROKER ROLLUP";"dbrollup_is",#N/A,FALSE,"BROKER ROLLUP"}</definedName>
    <definedName name="wrn.Broker._.Rollup." hidden="1">{"dbrollup_bs",#N/A,FALSE,"BROKER ROLLUP";"dbrollup_is",#N/A,FALSE,"BROKER ROLLUP"}</definedName>
    <definedName name="wrn.Bulac." localSheetId="28" hidden="1">{"Bulac_BS",#N/A,FALSE,"BULAC";"Bulac_IS",#N/A,FALSE,"BULAC"}</definedName>
    <definedName name="wrn.Bulac." hidden="1">{"Bulac_BS",#N/A,FALSE,"BULAC";"Bulac_IS",#N/A,FALSE,"BULAC"}</definedName>
    <definedName name="wrn.Bulac._.Product._.Dump." localSheetId="28"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28" hidden="1">{"Bulac_IS",#N/A,FALSE,"Bulac";#N/A,#N/A,FALSE,"Bulac"}</definedName>
    <definedName name="wrn.Bulac_Financials." hidden="1">{"Bulac_IS",#N/A,FALSE,"Bulac";#N/A,#N/A,FALSE,"Bulac"}</definedName>
    <definedName name="wrn.Catastrophe." localSheetId="28" hidden="1">{#N/A,#N/A,FALSE,"History";#N/A,#N/A,FALSE,"Inforce";#N/A,#N/A,FALSE,"Claims"}</definedName>
    <definedName name="wrn.Catastrophe." hidden="1">{#N/A,#N/A,FALSE,"History";#N/A,#N/A,FALSE,"Inforce";#N/A,#N/A,FALSE,"Claims"}</definedName>
    <definedName name="wrn.Cklst." localSheetId="28" hidden="1">{"cklst",#N/A,FALSE,"Cklst"}</definedName>
    <definedName name="wrn.Cklst." hidden="1">{"cklst",#N/A,FALSE,"Cklst"}</definedName>
    <definedName name="wrn.Consolidated_ID_Financials." localSheetId="28" hidden="1">{"Consolidated_IS",#N/A,FALSE,"Consolidated";"Consolidated_BS",#N/A,FALSE,"Consolidated"}</definedName>
    <definedName name="wrn.Consolidated_ID_Financials." hidden="1">{"Consolidated_IS",#N/A,FALSE,"Consolidated";"Consolidated_BS",#N/A,FALSE,"Consolidated"}</definedName>
    <definedName name="wrn.corp." localSheetId="28" hidden="1">{"corpsheet",#N/A,FALSE,"Corp Format"}</definedName>
    <definedName name="wrn.corp." hidden="1">{"corpsheet",#N/A,FALSE,"Corp Format"}</definedName>
    <definedName name="wrn.Cost._.Alloc." localSheetId="28"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28" hidden="1">{#N/A,#N/A,FALSE,"Ad Edge DAC";#N/A,#N/A,FALSE,"Marq DAC"}</definedName>
    <definedName name="wrn.DAC._.Detail." hidden="1">{#N/A,#N/A,FALSE,"Ad Edge DAC";#N/A,#N/A,FALSE,"Marq DAC"}</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5" hidden="1">{"DapSummary",#N/A,FALSE,"DAP SUMMARY"}</definedName>
    <definedName name="wrn.DAP._.BUSLERS." localSheetId="12" hidden="1">{"DapSummary",#N/A,FALSE,"DAP SUMMARY"}</definedName>
    <definedName name="wrn.DAP._.BUSLERS." localSheetId="36" hidden="1">{"DapSummary",#N/A,FALSE,"DAP SUMMARY"}</definedName>
    <definedName name="wrn.DAP._.BUSLERS." localSheetId="28" hidden="1">{"DapSummary",#N/A,FALSE,"DAP SUMMARY"}</definedName>
    <definedName name="wrn.DAP._.BUSLERS." hidden="1">{"DapSummary",#N/A,FALSE,"DAP SUMMARY"}</definedName>
    <definedName name="wrn.Dap._.Fin._.1." localSheetId="15" hidden="1">{"dfdetail1_bs",#N/A,FALSE,"DAP FINANCIAL";"dfdetail1_is",#N/A,FALSE,"DAP FINANCIAL"}</definedName>
    <definedName name="wrn.Dap._.Fin._.1." localSheetId="12" hidden="1">{"dfdetail1_bs",#N/A,FALSE,"DAP FINANCIAL";"dfdetail1_is",#N/A,FALSE,"DAP FINANCIAL"}</definedName>
    <definedName name="wrn.Dap._.Fin._.1." localSheetId="36" hidden="1">{"dfdetail1_bs",#N/A,FALSE,"DAP FINANCIAL";"dfdetail1_is",#N/A,FALSE,"DAP FINANCIAL"}</definedName>
    <definedName name="wrn.Dap._.Fin._.1." localSheetId="28" hidden="1">{"dfdetail1_bs",#N/A,FALSE,"DAP FINANCIAL";"dfdetail1_is",#N/A,FALSE,"DAP FINANCIAL"}</definedName>
    <definedName name="wrn.Dap._.Fin._.1." hidden="1">{"dfdetail1_bs",#N/A,FALSE,"DAP FINANCIAL";"dfdetail1_is",#N/A,FALSE,"DAP FINANCIAL"}</definedName>
    <definedName name="wrn.Dap._.Fin._.2." localSheetId="15" hidden="1">{"dfdetail2_bs",#N/A,FALSE,"DAP FINANCIAL 2";"dfdetail2_is",#N/A,FALSE,"DAP FINANCIAL 2"}</definedName>
    <definedName name="wrn.Dap._.Fin._.2." localSheetId="12" hidden="1">{"dfdetail2_bs",#N/A,FALSE,"DAP FINANCIAL 2";"dfdetail2_is",#N/A,FALSE,"DAP FINANCIAL 2"}</definedName>
    <definedName name="wrn.Dap._.Fin._.2." localSheetId="36" hidden="1">{"dfdetail2_bs",#N/A,FALSE,"DAP FINANCIAL 2";"dfdetail2_is",#N/A,FALSE,"DAP FINANCIAL 2"}</definedName>
    <definedName name="wrn.Dap._.Fin._.2." localSheetId="28" hidden="1">{"dfdetail2_bs",#N/A,FALSE,"DAP FINANCIAL 2";"dfdetail2_is",#N/A,FALSE,"DAP FINANCIAL 2"}</definedName>
    <definedName name="wrn.Dap._.Fin._.2." hidden="1">{"dfdetail2_bs",#N/A,FALSE,"DAP FINANCIAL 2";"dfdetail2_is",#N/A,FALSE,"DAP FINANCIAL 2"}</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12"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28"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5" hidden="1">{"dsum_is",#N/A,FALSE,"DAP SUMMARY";"dsum_bs",#N/A,FALSE,"DAP SUMMARY"}</definedName>
    <definedName name="wrn.Dap._.Summary." localSheetId="12" hidden="1">{"dsum_is",#N/A,FALSE,"DAP SUMMARY";"dsum_bs",#N/A,FALSE,"DAP SUMMARY"}</definedName>
    <definedName name="wrn.Dap._.Summary." localSheetId="36" hidden="1">{"dsum_is",#N/A,FALSE,"DAP SUMMARY";"dsum_bs",#N/A,FALSE,"DAP SUMMARY"}</definedName>
    <definedName name="wrn.Dap._.Summary." localSheetId="28" hidden="1">{"dsum_is",#N/A,FALSE,"DAP SUMMARY";"dsum_bs",#N/A,FALSE,"DAP SUMMARY"}</definedName>
    <definedName name="wrn.Dap._.Summary." hidden="1">{"dsum_is",#N/A,FALSE,"DAP SUMMARY";"dsum_bs",#N/A,FALSE,"DAP SUMMARY"}</definedName>
    <definedName name="wrn.DAP_All." localSheetId="2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28" hidden="1">{"DAP_BS_Con",#N/A,FALSE,"DAP_Con"}</definedName>
    <definedName name="wrn.DAP_Con_BS." hidden="1">{"DAP_BS_Con",#N/A,FALSE,"DAP_Con"}</definedName>
    <definedName name="wrn.DAP_Con_BS_IS." localSheetId="28" hidden="1">{"DAP_BS_Con",#N/A,FALSE,"DAP_Con";"DAP_IS_Con",#N/A,FALSE,"DAP_Con"}</definedName>
    <definedName name="wrn.DAP_Con_BS_IS." hidden="1">{"DAP_BS_Con",#N/A,FALSE,"DAP_Con";"DAP_IS_Con",#N/A,FALSE,"DAP_Con"}</definedName>
    <definedName name="wrn.DAP_Con_IS." localSheetId="28" hidden="1">{"DAP_IS_Con",#N/A,FALSE,"DAP_Con"}</definedName>
    <definedName name="wrn.DAP_Con_IS." hidden="1">{"DAP_IS_Con",#N/A,FALSE,"DAP_Con"}</definedName>
    <definedName name="wrn.DAP_Ratios." localSheetId="28" hidden="1">{"DAP_Ratios",#N/A,FALSE,"RATIOS"}</definedName>
    <definedName name="wrn.DAP_Ratios." hidden="1">{"DAP_Ratios",#N/A,FALSE,"RATIOS"}</definedName>
    <definedName name="wrn.DCA." localSheetId="28" hidden="1">{"DCA IS",#N/A,FALSE,"DCA";"DCA BS",#N/A,FALSE,"DCA"}</definedName>
    <definedName name="wrn.DCA." hidden="1">{"DCA IS",#N/A,FALSE,"DCA";"DCA BS",#N/A,FALSE,"DCA"}</definedName>
    <definedName name="wrn.Def_ScRBRD._.WO._.RPTS." localSheetId="28"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28"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15" hidden="1">{"ex 12",#N/A,FALSE,"Trial Balance"}</definedName>
    <definedName name="wrn.ex._.12." localSheetId="12" hidden="1">{"ex 12",#N/A,FALSE,"Trial Balance"}</definedName>
    <definedName name="wrn.ex._.12." localSheetId="36" hidden="1">{"ex 12",#N/A,FALSE,"Trial Balance"}</definedName>
    <definedName name="wrn.ex._.12." localSheetId="28" hidden="1">{"ex 12",#N/A,FALSE,"Trial Balance"}</definedName>
    <definedName name="wrn.ex._.12." hidden="1">{"ex 12",#N/A,FALSE,"Trial Balance"}</definedName>
    <definedName name="wrn.Exp._.by._.Ctr." localSheetId="28" hidden="1">{"Expbyctr",#N/A,FALSE,"Exp by Ctr"}</definedName>
    <definedName name="wrn.Exp._.by._.Ctr." hidden="1">{"Expbyctr",#N/A,FALSE,"Exp by Ctr"}</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8"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5" hidden="1">{"dfrollup_bs",#N/A,FALSE,"FINANCIAL ROLLUP";"dfrollup_bs",#N/A,FALSE,"FINANCIAL ROLLUP"}</definedName>
    <definedName name="wrn.Financial._.Rollup." localSheetId="12" hidden="1">{"dfrollup_bs",#N/A,FALSE,"FINANCIAL ROLLUP";"dfrollup_bs",#N/A,FALSE,"FINANCIAL ROLLUP"}</definedName>
    <definedName name="wrn.Financial._.Rollup." localSheetId="36" hidden="1">{"dfrollup_bs",#N/A,FALSE,"FINANCIAL ROLLUP";"dfrollup_bs",#N/A,FALSE,"FINANCIAL ROLLUP"}</definedName>
    <definedName name="wrn.Financial._.Rollup." localSheetId="28" hidden="1">{"dfrollup_bs",#N/A,FALSE,"FINANCIAL ROLLUP";"dfrollup_bs",#N/A,FALSE,"FINANCIAL ROLLUP"}</definedName>
    <definedName name="wrn.Financial._.Rollup." hidden="1">{"dfrollup_bs",#N/A,FALSE,"FINANCIAL ROLLUP";"dfrollup_bs",#N/A,FALSE,"FINANCIAL ROLLUP"}</definedName>
    <definedName name="wrn.Flash." localSheetId="28"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28" hidden="1">{"Gross_Profits",#N/A,FALSE,"Gross_Profits"}</definedName>
    <definedName name="wrn.Gross_Profits." hidden="1">{"Gross_Profits",#N/A,FALSE,"Gross_Profits"}</definedName>
    <definedName name="wrn.Income._.Recon." localSheetId="28" hidden="1">{"Income_recon",#N/A,FALSE,"Inc_Recon"}</definedName>
    <definedName name="wrn.Income._.Recon." hidden="1">{"Income_recon",#N/A,FALSE,"Inc_Recon"}</definedName>
    <definedName name="wrn.Input_Area." localSheetId="28" hidden="1">{"Input",#N/A,FALSE,"Input_Area"}</definedName>
    <definedName name="wrn.Input_Area." hidden="1">{"Input",#N/A,FALSE,"Input_Area"}</definedName>
    <definedName name="wrn.JOURNAL_ENTRIES." localSheetId="28"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Liica." localSheetId="28" hidden="1">{"Liica_BS",#N/A,FALSE,"LIICA";"Liica_IS",#N/A,FALSE,"LIICA"}</definedName>
    <definedName name="wrn.Liica." hidden="1">{"Liica_BS",#N/A,FALSE,"LIICA";"Liica_IS",#N/A,FALSE,"LIICA"}</definedName>
    <definedName name="wrn.Liica._.Product._.Dump." localSheetId="28"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28" hidden="1">{"Liica_IS",#N/A,FALSE,"Liica";"Liica_BS",#N/A,FALSE,"Liica"}</definedName>
    <definedName name="wrn.Liica_Financials." hidden="1">{"Liica_IS",#N/A,FALSE,"Liica";"Liica_BS",#N/A,FALSE,"Liica"}</definedName>
    <definedName name="wrn.Manual._.Input._.Area." localSheetId="28" hidden="1">{"Manual_Input",#N/A,FALSE,"Input_Area"}</definedName>
    <definedName name="wrn.Manual._.Input._.Area." hidden="1">{"Manual_Input",#N/A,FALSE,"Input_Area"}</definedName>
    <definedName name="wrn.Mon._.Life._.Product._.Dump." localSheetId="28"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28" hidden="1">{"MonLife_BS",#N/A,FALSE,"MONLIFE";"MonLife_IS",#N/A,FALSE,"MONLIFE"}</definedName>
    <definedName name="wrn.MonLife." hidden="1">{"MonLife_BS",#N/A,FALSE,"MONLIFE";"MonLife_IS",#N/A,FALSE,"MONLIFE"}</definedName>
    <definedName name="wrn.oracles." localSheetId="28" hidden="1">{"ctr0090",#N/A,FALSE,"Queries";"products",#N/A,FALSE,"Queries";"totalexp",#N/A,FALSE,"Queries";"ubcinc",#N/A,FALSE,"Queries"}</definedName>
    <definedName name="wrn.oracles." hidden="1">{"ctr0090",#N/A,FALSE,"Queries";"products",#N/A,FALSE,"Queries";"totalexp",#N/A,FALSE,"Queries";"ubcinc",#N/A,FALSE,"Queries"}</definedName>
    <definedName name="wrn.Partnership." localSheetId="28"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15" hidden="1">{"view1",#N/A,FALSE,"161";#N/A,#N/A,FALSE,"162";#N/A,#N/A,FALSE,"163";#N/A,#N/A,FALSE,"164";#N/A,#N/A,FALSE,"165";#N/A,#N/A,FALSE,"166";#N/A,#N/A,FALSE,"167";#N/A,#N/A,FALSE,"168";#N/A,#N/A,FALSE,"169"}</definedName>
    <definedName name="wrn.pfl." localSheetId="12"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localSheetId="28"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28" hidden="1">{"PFL_IS",#N/A,FALSE,"PFL";"PFL_BS",#N/A,FALSE,"PFL"}</definedName>
    <definedName name="wrn.PFL._.Financials." hidden="1">{"PFL_IS",#N/A,FALSE,"PFL";"PFL_BS",#N/A,FALSE,"PFL"}</definedName>
    <definedName name="wrn.PFL._.Product._.Dump." localSheetId="28" hidden="1">{"PFL_Prod_Dump1",#N/A,FALSE,"PFL";"PFL_Prod_Dump2",#N/A,FALSE,"PFL";"PFL_Prod_Dump3",#N/A,FALSE,"PFL"}</definedName>
    <definedName name="wrn.PFL._.Product._.Dump." hidden="1">{"PFL_Prod_Dump1",#N/A,FALSE,"PFL";"PFL_Prod_Dump2",#N/A,FALSE,"PFL";"PFL_Prod_Dump3",#N/A,FALSE,"PFL"}</definedName>
    <definedName name="wrn.Print._.All." localSheetId="28" hidden="1">{#N/A,#N/A,FALSE,"WRL Total";#N/A,#N/A,FALSE,"Corp";#N/A,#N/A,FALSE,"IND";#N/A,#N/A,FALSE,"WRL"}</definedName>
    <definedName name="wrn.Print._.All." hidden="1">{#N/A,#N/A,FALSE,"WRL Total";#N/A,#N/A,FALSE,"Corp";#N/A,#N/A,FALSE,"IND";#N/A,#N/A,FALSE,"WRL"}</definedName>
    <definedName name="wrn.PrintDAPComb." localSheetId="15" hidden="1">{"Combined DAP",#N/A,FALSE,"Printing"}</definedName>
    <definedName name="wrn.PrintDAPComb." localSheetId="12" hidden="1">{"Combined DAP",#N/A,FALSE,"Printing"}</definedName>
    <definedName name="wrn.PrintDAPComb." localSheetId="36" hidden="1">{"Combined DAP",#N/A,FALSE,"Printing"}</definedName>
    <definedName name="wrn.PrintDAPComb." localSheetId="28" hidden="1">{"Combined DAP",#N/A,FALSE,"Printing"}</definedName>
    <definedName name="wrn.PrintDAPComb." hidden="1">{"Combined DAP",#N/A,FALSE,"Printing"}</definedName>
    <definedName name="wrn.PrintSTATComb." localSheetId="15" hidden="1">{"Combined STAT",#N/A,FALSE,"Printing"}</definedName>
    <definedName name="wrn.PrintSTATComb." localSheetId="12" hidden="1">{"Combined STAT",#N/A,FALSE,"Printing"}</definedName>
    <definedName name="wrn.PrintSTATComb." localSheetId="36" hidden="1">{"Combined STAT",#N/A,FALSE,"Printing"}</definedName>
    <definedName name="wrn.PrintSTATComb." localSheetId="28" hidden="1">{"Combined STAT",#N/A,FALSE,"Printing"}</definedName>
    <definedName name="wrn.PrintSTATComb." hidden="1">{"Combined STAT",#N/A,FALSE,"Printing"}</definedName>
    <definedName name="wrn.Product._.Dump." localSheetId="28" hidden="1">{"Prod_Dump1",#N/A,FALSE,"Prod_Dump";"Prod_Dump2",#N/A,FALSE,"Prod_Dump";"Prod_Dump3",#N/A,FALSE,"Prod_Dump"}</definedName>
    <definedName name="wrn.Product._.Dump." hidden="1">{"Prod_Dump1",#N/A,FALSE,"Prod_Dump";"Prod_Dump2",#N/A,FALSE,"Prod_Dump";"Prod_Dump3",#N/A,FALSE,"Prod_Dump"}</definedName>
    <definedName name="wrn.Ratio_Input." localSheetId="28" hidden="1">{"Ratio_Input",#N/A,FALSE,"RATIOS"}</definedName>
    <definedName name="wrn.Ratio_Input." hidden="1">{"Ratio_Input",#N/A,FALSE,"RATIOS"}</definedName>
    <definedName name="wrn.recap." localSheetId="28" hidden="1">{"recap",#N/A,FALSE,"RECAP"}</definedName>
    <definedName name="wrn.recap." hidden="1">{"recap",#N/A,FALSE,"RECAP"}</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8"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12"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28"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5" hidden="1">{"CONSOLVAR",#N/A,FALSE,"Sch T - Var Total";"PFLVAR",#N/A,FALSE,"Sch T - Var Total";"AUSVAR",#N/A,FALSE,"Sch T - Var Total"}</definedName>
    <definedName name="wrn.SCHT._.VAR._.TOT." localSheetId="12"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localSheetId="28"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28" hidden="1">{"scoreboard1",#N/A,FALSE,"Scoreboard";"scoreboard2",#N/A,FALSE,"Scoreboard"}</definedName>
    <definedName name="wrn.Scoreboard." hidden="1">{"scoreboard1",#N/A,FALSE,"Scoreboard";"scoreboard2",#N/A,FALSE,"Scoreboard"}</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5" hidden="1">{#N/A,#N/A,FALSE,"CREDITED_RATE"}</definedName>
    <definedName name="wrn.SPREAD._.ANALYSIS." localSheetId="12" hidden="1">{#N/A,#N/A,FALSE,"CREDITED_RATE"}</definedName>
    <definedName name="wrn.SPREAD._.ANALYSIS." localSheetId="36" hidden="1">{#N/A,#N/A,FALSE,"CREDITED_RATE"}</definedName>
    <definedName name="wrn.SPREAD._.ANALYSIS." localSheetId="28" hidden="1">{#N/A,#N/A,FALSE,"CREDITED_RATE"}</definedName>
    <definedName name="wrn.SPREAD._.ANALYSIS." hidden="1">{#N/A,#N/A,FALSE,"CREDITED_RATE"}</definedName>
    <definedName name="wrn.STAT._.BUSLERS." localSheetId="15" hidden="1">{#N/A,#N/A,FALSE,"STAT BROKER ROLLUP";#N/A,#N/A,FALSE,"Stat Broker 1";#N/A,#N/A,FALSE,"Stat Broker 2";#N/A,#N/A,FALSE,"Broker Admin_Mktg";#N/A,#N/A,FALSE,"Broker Nonins"}</definedName>
    <definedName name="wrn.STAT._.BUSLERS." localSheetId="12"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localSheetId="28"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12"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28"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2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5" hidden="1">{"StatSummary",#N/A,FALSE,"STAT SUMMARY"}</definedName>
    <definedName name="wrn.STAT_BUSLERS." localSheetId="12" hidden="1">{"StatSummary",#N/A,FALSE,"STAT SUMMARY"}</definedName>
    <definedName name="wrn.STAT_BUSLERS." localSheetId="36" hidden="1">{"StatSummary",#N/A,FALSE,"STAT SUMMARY"}</definedName>
    <definedName name="wrn.STAT_BUSLERS." localSheetId="28" hidden="1">{"StatSummary",#N/A,FALSE,"STAT SUMMARY"}</definedName>
    <definedName name="wrn.STAT_BUSLERS." hidden="1">{"StatSummary",#N/A,FALSE,"STAT SUMMARY"}</definedName>
    <definedName name="wrn.STAT_Con_BS." localSheetId="28" hidden="1">{"STAT_BS_Con",#N/A,FALSE,"STAT_Con"}</definedName>
    <definedName name="wrn.STAT_Con_BS." hidden="1">{"STAT_BS_Con",#N/A,FALSE,"STAT_Con"}</definedName>
    <definedName name="wrn.STAT_Con_BS_IS." localSheetId="28" hidden="1">{"STAT_BS_Con",#N/A,FALSE,"STAT_Con";"STAT_IS_Con",#N/A,FALSE,"STAT_Con"}</definedName>
    <definedName name="wrn.STAT_Con_BS_IS." hidden="1">{"STAT_BS_Con",#N/A,FALSE,"STAT_Con";"STAT_IS_Con",#N/A,FALSE,"STAT_Con"}</definedName>
    <definedName name="wrn.STAT_Con_IS." localSheetId="28" hidden="1">{"STAT_IS_Con",#N/A,FALSE,"STAT_Con"}</definedName>
    <definedName name="wrn.STAT_Con_IS." hidden="1">{"STAT_IS_Con",#N/A,FALSE,"STAT_Con"}</definedName>
    <definedName name="wrn.Stat_Dap_Recons." localSheetId="28" hidden="1">{"STAT_DAP_Recons",#N/A,FALSE,"IS_BS_Recons"}</definedName>
    <definedName name="wrn.Stat_Dap_Recons." hidden="1">{"STAT_DAP_Recons",#N/A,FALSE,"IS_BS_Recons"}</definedName>
    <definedName name="wrn.STAT_Ratios." localSheetId="28" hidden="1">{"STAT_Ratios",#N/A,FALSE,"RATIOS"}</definedName>
    <definedName name="wrn.STAT_Ratios." hidden="1">{"STAT_Ratios",#N/A,FALSE,"RATIOS"}</definedName>
    <definedName name="wrn.Summary." localSheetId="28" hidden="1">{"summary",#N/A,FALSE,"Summary";"check",#N/A,FALSE,"Summary";"lobs",#N/A,FALSE,"Summary";"entries",#N/A,FALSE,"Summary"}</definedName>
    <definedName name="wrn.Summary." hidden="1">{"summary",#N/A,FALSE,"Summary";"check",#N/A,FALSE,"Summary";"lobs",#N/A,FALSE,"Summary";"entries",#N/A,FALSE,"Summary"}</definedName>
    <definedName name="wrn.Target_Surplus." localSheetId="28" hidden="1">{"Target_Surplus",#N/A,FALSE,"Target_Surplus"}</definedName>
    <definedName name="wrn.Target_Surplus." hidden="1">{"Target_Surplus",#N/A,FALSE,"Target_Surplus"}</definedName>
    <definedName name="wrn.tax_stat." localSheetId="28" hidden="1">{"tax/stat",#N/A,FALSE,"Deferred_Tax"}</definedName>
    <definedName name="wrn.tax_stat." hidden="1">{"tax/stat",#N/A,FALSE,"Deferred_Tax"}</definedName>
    <definedName name="wrn.Trail." localSheetId="28" hidden="1">{"trail",#N/A,FALSE,"Audit Trail"}</definedName>
    <definedName name="wrn.Trail." hidden="1">{"trail",#N/A,FALSE,"Audit Trail"}</definedName>
    <definedName name="wrn.Upload." localSheetId="28" hidden="1">{"upld",#N/A,FALSE,"Upload"}</definedName>
    <definedName name="wrn.Upload." hidden="1">{"upld",#N/A,FALSE,"Upload"}</definedName>
    <definedName name="wrn.Variable_Analysis." localSheetId="28" hidden="1">{"Variable Analysis",#N/A,FALSE,"Variable_Analysis"}</definedName>
    <definedName name="wrn.Variable_Analysis." hidden="1">{"Variable Analysis",#N/A,FALSE,"Variable_Analysis"}</definedName>
    <definedName name="wrn.Workpapers." localSheetId="28"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28" hidden="1">{"WRL_BS",#N/A,FALSE,"WRL";"WRL_IS",#N/A,FALSE,"WRL"}</definedName>
    <definedName name="wrn.WRL." hidden="1">{"WRL_BS",#N/A,FALSE,"WRL";"WRL_IS",#N/A,FALSE,"WRL"}</definedName>
    <definedName name="wrn.WRL._.Product._.Dump." localSheetId="28" hidden="1">{"WRL_Prod_Dump1",#N/A,FALSE,"WRL";"WRL_Prod_Dump2",#N/A,FALSE,"WRL";"WRL_Prod_Dump3",#N/A,FALSE,"WRL"}</definedName>
    <definedName name="wrn.WRL._.Product._.Dump." hidden="1">{"WRL_Prod_Dump1",#N/A,FALSE,"WRL";"WRL_Prod_Dump2",#N/A,FALSE,"WRL";"WRL_Prod_Dump3",#N/A,FALSE,"WRL"}</definedName>
    <definedName name="wrtgbb" localSheetId="28">{"'RamoVita-mo'!$B$1:$J$85"}</definedName>
    <definedName name="wrtgbb">{"'RamoVita-mo'!$B$1:$J$85"}</definedName>
    <definedName name="ws" hidden="1">41458.4778356481</definedName>
    <definedName name="ww" localSheetId="19">OFFSET([14]!startEFC,0,2,'[8]Business Split'!$B$56,1)</definedName>
    <definedName name="ww" localSheetId="44">OFFSET([14]!startEFC,0,2,'[8]Business Split'!$B$56,1)</definedName>
    <definedName name="ww" localSheetId="17">OFFSET([14]!startEFC,0,2,'[8]Business Split'!$B$56,1)</definedName>
    <definedName name="ww" localSheetId="14">OFFSET([14]!startEFC,0,2,'[8]Business Split'!$B$56,1)</definedName>
    <definedName name="ww" localSheetId="12">OFFSET([15]!startEFC,0,2,'[8]Business Split'!$B$56,1)</definedName>
    <definedName name="ww" localSheetId="11">OFFSET([16]!startEFC,0,2,'[8]Business Split'!$B$56,1)</definedName>
    <definedName name="ww" localSheetId="13">OFFSET([14]!startEFC,0,2,'[8]Business Split'!$B$56,1)</definedName>
    <definedName name="ww" localSheetId="40">OFFSET([14]!startEFC,0,2,'[8]Business Split'!$B$56,1)</definedName>
    <definedName name="ww" localSheetId="42">OFFSET([14]!startEFC,0,2,'[8]Business Split'!$B$56,1)</definedName>
    <definedName name="ww" localSheetId="18">OFFSET([14]!startEFC,0,2,'[8]Business Split'!$B$56,1)</definedName>
    <definedName name="ww" localSheetId="32">OFFSET([17]!startEFC,0,2,'[8]Business Split'!$B$56,1)</definedName>
    <definedName name="ww" localSheetId="33">OFFSET([17]!startEFC,0,2,'[8]Business Split'!$B$56,1)</definedName>
    <definedName name="ww" localSheetId="41">OFFSET([14]!startEFC,0,2,'[8]Business Split'!$B$56,1)</definedName>
    <definedName name="ww" localSheetId="7">OFFSET([14]!startEFC,0,2,'[8]Business Split'!$B$56,1)</definedName>
    <definedName name="ww" localSheetId="38">OFFSET([17]!startEFC,0,2,'[8]Business Split'!$B$56,1)</definedName>
    <definedName name="ww" localSheetId="37">OFFSET([17]!startEFC,0,2,'[8]Business Split'!$B$56,1)</definedName>
    <definedName name="ww" localSheetId="23">OFFSET([14]!startEFC,0,2,'[8]Business Split'!$B$56,1)</definedName>
    <definedName name="ww">OFFSET([14]!startEFC,0,2,'[8]Business Split'!$B$56,1)</definedName>
    <definedName name="www" localSheetId="19">OFFSET([14]!startEFC,0,1,'[8]Business Split'!$B$56,1)</definedName>
    <definedName name="www" localSheetId="44">OFFSET([14]!startEFC,0,1,'[8]Business Split'!$B$56,1)</definedName>
    <definedName name="www" localSheetId="17">OFFSET([14]!startEFC,0,1,'[8]Business Split'!$B$56,1)</definedName>
    <definedName name="www" localSheetId="14">OFFSET([14]!startEFC,0,1,'[8]Business Split'!$B$56,1)</definedName>
    <definedName name="www" localSheetId="12">OFFSET([15]!startEFC,0,1,'[8]Business Split'!$B$56,1)</definedName>
    <definedName name="www" localSheetId="11">OFFSET([16]!startEFC,0,1,'[8]Business Split'!$B$56,1)</definedName>
    <definedName name="www" localSheetId="13">OFFSET([14]!startEFC,0,1,'[8]Business Split'!$B$56,1)</definedName>
    <definedName name="www" localSheetId="40">OFFSET([14]!startEFC,0,1,'[8]Business Split'!$B$56,1)</definedName>
    <definedName name="www" localSheetId="42">OFFSET([14]!startEFC,0,1,'[8]Business Split'!$B$56,1)</definedName>
    <definedName name="www" localSheetId="18">OFFSET([14]!startEFC,0,1,'[8]Business Split'!$B$56,1)</definedName>
    <definedName name="www" localSheetId="32">OFFSET([17]!startEFC,0,1,'[8]Business Split'!$B$56,1)</definedName>
    <definedName name="www" localSheetId="33">OFFSET([17]!startEFC,0,1,'[8]Business Split'!$B$56,1)</definedName>
    <definedName name="www" localSheetId="41">OFFSET([14]!startEFC,0,1,'[8]Business Split'!$B$56,1)</definedName>
    <definedName name="www" localSheetId="7">OFFSET([14]!startEFC,0,1,'[8]Business Split'!$B$56,1)</definedName>
    <definedName name="www" localSheetId="38">OFFSET([17]!startEFC,0,1,'[8]Business Split'!$B$56,1)</definedName>
    <definedName name="www" localSheetId="37">OFFSET([17]!startEFC,0,1,'[8]Business Split'!$B$56,1)</definedName>
    <definedName name="www" localSheetId="23">OFFSET([14]!startEFC,0,1,'[8]Business Split'!$B$56,1)</definedName>
    <definedName name="www">OFFSET([14]!startEFC,0,1,'[8]Business Split'!$B$56,1)</definedName>
    <definedName name="x" localSheetId="13">#REF!</definedName>
    <definedName name="x" localSheetId="40">#REF!</definedName>
    <definedName name="x" localSheetId="42">#REF!</definedName>
    <definedName name="x" localSheetId="41">#REF!</definedName>
    <definedName name="x" localSheetId="7">#REF!</definedName>
    <definedName name="x">#REF!</definedName>
    <definedName name="xxx" localSheetId="28"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Y">[66]LiquidityFactor!$D$2:$E$1723</definedName>
    <definedName name="Year" localSheetId="19">#REF!</definedName>
    <definedName name="Year" localSheetId="44">#REF!</definedName>
    <definedName name="Year" localSheetId="17">#REF!</definedName>
    <definedName name="Year" localSheetId="26">#REF!</definedName>
    <definedName name="Year" localSheetId="12">#REF!</definedName>
    <definedName name="Year" localSheetId="8">#REF!</definedName>
    <definedName name="Year" localSheetId="0">#REF!</definedName>
    <definedName name="Year" localSheetId="46">#REF!</definedName>
    <definedName name="Year" localSheetId="5">#REF!</definedName>
    <definedName name="Year" localSheetId="13">#REF!</definedName>
    <definedName name="Year" localSheetId="40">#REF!</definedName>
    <definedName name="Year" localSheetId="42">#REF!</definedName>
    <definedName name="Year" localSheetId="18">#REF!</definedName>
    <definedName name="Year" localSheetId="6">#REF!</definedName>
    <definedName name="Year" localSheetId="32">#REF!</definedName>
    <definedName name="Year" localSheetId="33">#REF!</definedName>
    <definedName name="Year" localSheetId="41">#REF!</definedName>
    <definedName name="Year" localSheetId="7">#REF!</definedName>
    <definedName name="Year" localSheetId="38">#REF!</definedName>
    <definedName name="Year" localSheetId="37">#REF!</definedName>
    <definedName name="Year" localSheetId="23">#REF!</definedName>
    <definedName name="Year">#REF!</definedName>
    <definedName name="yieruiety" localSheetId="19">#REF!</definedName>
    <definedName name="yieruiety" localSheetId="44">#REF!</definedName>
    <definedName name="yieruiety" localSheetId="17">#REF!</definedName>
    <definedName name="yieruiety" localSheetId="26">#REF!</definedName>
    <definedName name="yieruiety" localSheetId="12">#REF!</definedName>
    <definedName name="yieruiety" localSheetId="8">#REF!</definedName>
    <definedName name="yieruiety" localSheetId="0">#REF!</definedName>
    <definedName name="yieruiety" localSheetId="46">#REF!</definedName>
    <definedName name="yieruiety" localSheetId="5">#REF!</definedName>
    <definedName name="yieruiety" localSheetId="13">#REF!</definedName>
    <definedName name="yieruiety" localSheetId="40">#REF!</definedName>
    <definedName name="yieruiety" localSheetId="42">#REF!</definedName>
    <definedName name="yieruiety" localSheetId="18">#REF!</definedName>
    <definedName name="yieruiety" localSheetId="6">#REF!</definedName>
    <definedName name="yieruiety" localSheetId="32">#REF!</definedName>
    <definedName name="yieruiety" localSheetId="33">#REF!</definedName>
    <definedName name="yieruiety" localSheetId="41">#REF!</definedName>
    <definedName name="yieruiety" localSheetId="7">#REF!</definedName>
    <definedName name="yieruiety" localSheetId="38">#REF!</definedName>
    <definedName name="yieruiety" localSheetId="37">#REF!</definedName>
    <definedName name="yieruiety" localSheetId="23">#REF!</definedName>
    <definedName name="yieruiety">#REF!</definedName>
    <definedName name="ytyhhgh" localSheetId="28">{"'RamoVita-mo'!$B$1:$J$85"}</definedName>
    <definedName name="ytyhhgh">{"'RamoVita-mo'!$B$1:$J$85"}</definedName>
    <definedName name="Z_8599CEE8_7E8B_484C_B2F0_6E8B40CAC0FA_.wvu.PrintArea" localSheetId="15" hidden="1">'Amer Earnings - EUR'!#REF!</definedName>
    <definedName name="Z_8599CEE8_7E8B_484C_B2F0_6E8B40CAC0FA_.wvu.PrintArea" localSheetId="26" hidden="1">'Amer IGA'!$B$2:$B$32</definedName>
    <definedName name="Z_8599CEE8_7E8B_484C_B2F0_6E8B40CAC0FA_.wvu.PrintArea" localSheetId="9" hidden="1">'Consolidated IGA'!$B$2:$B$33</definedName>
    <definedName name="Z_8599CEE8_7E8B_484C_B2F0_6E8B40CAC0FA_.wvu.PrintArea" localSheetId="36" hidden="1">'UK earnings - EUR '!$B$2:$B$29</definedName>
    <definedName name="Z_98587979_EF82_4667_8669_DB03AA8C1E73_.wvu.PrintArea" localSheetId="15" hidden="1">'Amer Earnings - EUR'!#REF!</definedName>
    <definedName name="Z_98587979_EF82_4667_8669_DB03AA8C1E73_.wvu.PrintArea" localSheetId="14" hidden="1">'Amer Earnings -US'!$B$2:$B$30</definedName>
    <definedName name="Z_98587979_EF82_4667_8669_DB03AA8C1E73_.wvu.PrintArea" localSheetId="26" hidden="1">'Amer IGA'!$B$2:$B$32</definedName>
    <definedName name="Z_98587979_EF82_4667_8669_DB03AA8C1E73_.wvu.PrintArea" localSheetId="10" hidden="1">'Capitalization '!$B$2:$B$43</definedName>
    <definedName name="Z_98587979_EF82_4667_8669_DB03AA8C1E73_.wvu.PrintArea" localSheetId="8" hidden="1">'Consolidated BS '!$B$2:$B$44</definedName>
    <definedName name="Z_98587979_EF82_4667_8669_DB03AA8C1E73_.wvu.PrintArea" localSheetId="9" hidden="1">'Consolidated IGA'!$B$2:$B$33</definedName>
    <definedName name="Z_98587979_EF82_4667_8669_DB03AA8C1E73_.wvu.PrintArea" localSheetId="4" hidden="1">'Consolidated IS '!$B$2:$B$39</definedName>
    <definedName name="Z_98587979_EF82_4667_8669_DB03AA8C1E73_.wvu.PrintArea" localSheetId="1" hidden="1">'Earnings overview - geograph'!$B$2:$F$5</definedName>
    <definedName name="Z_98587979_EF82_4667_8669_DB03AA8C1E73_.wvu.PrintArea" localSheetId="5" hidden="1">'Fair value items'!$B$1:$F$6</definedName>
    <definedName name="Z_98587979_EF82_4667_8669_DB03AA8C1E73_.wvu.PrintArea" localSheetId="2" hidden="1">'Group highlights'!$B$2:$D$40</definedName>
    <definedName name="Z_98587979_EF82_4667_8669_DB03AA8C1E73_.wvu.PrintArea" localSheetId="40" hidden="1">'International earnings'!$B$2:$B$26</definedName>
    <definedName name="Z_98587979_EF82_4667_8669_DB03AA8C1E73_.wvu.PrintArea" localSheetId="6" hidden="1">'MCVNB '!$B$1:$B$5</definedName>
    <definedName name="Z_98587979_EF82_4667_8669_DB03AA8C1E73_.wvu.PrintArea" localSheetId="32" hidden="1">'NL Banking'!$A$1:$F$11</definedName>
    <definedName name="Z_98587979_EF82_4667_8669_DB03AA8C1E73_.wvu.PrintArea" localSheetId="29" hidden="1">'NL earnings '!$B$2:$B$25</definedName>
    <definedName name="Z_98587979_EF82_4667_8669_DB03AA8C1E73_.wvu.PrintArea" localSheetId="30" hidden="1">'NL LIFE'!$A$1:$B$16</definedName>
    <definedName name="Z_98587979_EF82_4667_8669_DB03AA8C1E73_.wvu.PrintArea" localSheetId="31" hidden="1">'NL NON LIFE'!$A$1:$B$11</definedName>
    <definedName name="Z_98587979_EF82_4667_8669_DB03AA8C1E73_.wvu.PrintArea" localSheetId="33" hidden="1">'NL Service business'!$A$1:$F$9</definedName>
    <definedName name="Z_98587979_EF82_4667_8669_DB03AA8C1E73_.wvu.PrintArea" localSheetId="38" hidden="1">'UK DS - GBP'!#REF!</definedName>
    <definedName name="Z_98587979_EF82_4667_8669_DB03AA8C1E73_.wvu.PrintArea" localSheetId="36" hidden="1">'UK earnings - EUR '!$B$2:$B$24</definedName>
    <definedName name="Z_98587979_EF82_4667_8669_DB03AA8C1E73_.wvu.PrintArea" localSheetId="35" hidden="1">'UK earnings - GBP'!$B$2:$B$22</definedName>
    <definedName name="Z_98587979_EF82_4667_8669_DB03AA8C1E73_.wvu.PrintArea" localSheetId="37" hidden="1">'UK EB - GBP'!#REF!</definedName>
    <definedName name="Z_98587979_EF82_4667_8669_DB03AA8C1E73_.wvu.Rows" localSheetId="27" hidden="1">'Amer Invest'!#REF!</definedName>
    <definedName name="Z_98587979_EF82_4667_8669_DB03AA8C1E73_.wvu.Rows" localSheetId="5" hidden="1">'Fair value items'!#REF!,'Fair value items'!#REF!</definedName>
    <definedName name="Z_98587979_EF82_4667_8669_DB03AA8C1E73_.wvu.Rows" localSheetId="2" hidden="1">'Group highlights'!#REF!</definedName>
    <definedName name="Z_98587979_EF82_4667_8669_DB03AA8C1E73_.wvu.Rows" localSheetId="6" hidden="1">'MCVNB '!#REF!,'MCVNB '!#REF!</definedName>
    <definedName name="Z_98587979_EF82_4667_8669_DB03AA8C1E73_.wvu.Rows" localSheetId="28" hidden="1">'US Corp Bond'!#REF!</definedName>
    <definedName name="Z_D15F3CC7_B001_4F79_9D34_D171A1849FB9_.wvu.PrintArea" localSheetId="15" hidden="1">'Amer Earnings - EUR'!#REF!</definedName>
    <definedName name="Z_D15F3CC7_B001_4F79_9D34_D171A1849FB9_.wvu.PrintArea" localSheetId="14" hidden="1">'Amer Earnings -US'!$B$2:$B$30</definedName>
    <definedName name="Z_D15F3CC7_B001_4F79_9D34_D171A1849FB9_.wvu.PrintArea" localSheetId="26" hidden="1">'Amer IGA'!$B$2:$B$32</definedName>
    <definedName name="Z_D15F3CC7_B001_4F79_9D34_D171A1849FB9_.wvu.PrintArea" localSheetId="10" hidden="1">'Capitalization '!$B$2:$B$43</definedName>
    <definedName name="Z_D15F3CC7_B001_4F79_9D34_D171A1849FB9_.wvu.PrintArea" localSheetId="8" hidden="1">'Consolidated BS '!$B$2:$B$44</definedName>
    <definedName name="Z_D15F3CC7_B001_4F79_9D34_D171A1849FB9_.wvu.PrintArea" localSheetId="9" hidden="1">'Consolidated IGA'!$B$2:$B$33</definedName>
    <definedName name="Z_D15F3CC7_B001_4F79_9D34_D171A1849FB9_.wvu.PrintArea" localSheetId="4" hidden="1">'Consolidated IS '!$B$2:$B$39</definedName>
    <definedName name="Z_D15F3CC7_B001_4F79_9D34_D171A1849FB9_.wvu.PrintArea" localSheetId="1" hidden="1">'Earnings overview - geograph'!$B$2:$F$5</definedName>
    <definedName name="Z_D15F3CC7_B001_4F79_9D34_D171A1849FB9_.wvu.PrintArea" localSheetId="5" hidden="1">'Fair value items'!$B$1:$F$6</definedName>
    <definedName name="Z_D15F3CC7_B001_4F79_9D34_D171A1849FB9_.wvu.PrintArea" localSheetId="2" hidden="1">'Group highlights'!$B$2:$D$40</definedName>
    <definedName name="Z_D15F3CC7_B001_4F79_9D34_D171A1849FB9_.wvu.PrintArea" localSheetId="40" hidden="1">'International earnings'!$B$2:$B$26</definedName>
    <definedName name="Z_D15F3CC7_B001_4F79_9D34_D171A1849FB9_.wvu.PrintArea" localSheetId="6" hidden="1">'MCVNB '!$B$1:$B$5</definedName>
    <definedName name="Z_D15F3CC7_B001_4F79_9D34_D171A1849FB9_.wvu.PrintArea" localSheetId="32" hidden="1">'NL Banking'!$A$1:$F$11</definedName>
    <definedName name="Z_D15F3CC7_B001_4F79_9D34_D171A1849FB9_.wvu.PrintArea" localSheetId="29" hidden="1">'NL earnings '!$B$2:$B$25</definedName>
    <definedName name="Z_D15F3CC7_B001_4F79_9D34_D171A1849FB9_.wvu.PrintArea" localSheetId="30" hidden="1">'NL LIFE'!$A$1:$B$16</definedName>
    <definedName name="Z_D15F3CC7_B001_4F79_9D34_D171A1849FB9_.wvu.PrintArea" localSheetId="31" hidden="1">'NL NON LIFE'!$A$1:$B$11</definedName>
    <definedName name="Z_D15F3CC7_B001_4F79_9D34_D171A1849FB9_.wvu.PrintArea" localSheetId="33" hidden="1">'NL Service business'!$A$1:$F$9</definedName>
    <definedName name="Z_D15F3CC7_B001_4F79_9D34_D171A1849FB9_.wvu.PrintArea" localSheetId="38" hidden="1">'UK DS - GBP'!#REF!</definedName>
    <definedName name="Z_D15F3CC7_B001_4F79_9D34_D171A1849FB9_.wvu.PrintArea" localSheetId="36" hidden="1">'UK earnings - EUR '!$B$2:$B$24</definedName>
    <definedName name="Z_D15F3CC7_B001_4F79_9D34_D171A1849FB9_.wvu.PrintArea" localSheetId="35" hidden="1">'UK earnings - GBP'!$B$2:$B$22</definedName>
    <definedName name="Z_D15F3CC7_B001_4F79_9D34_D171A1849FB9_.wvu.PrintArea" localSheetId="37" hidden="1">'UK EB - GBP'!#REF!</definedName>
    <definedName name="Z_D15F3CC7_B001_4F79_9D34_D171A1849FB9_.wvu.Rows" localSheetId="27" hidden="1">'Amer Invest'!#REF!</definedName>
    <definedName name="Z_D15F3CC7_B001_4F79_9D34_D171A1849FB9_.wvu.Rows" localSheetId="5" hidden="1">'Fair value items'!#REF!,'Fair value items'!#REF!</definedName>
    <definedName name="Z_D15F3CC7_B001_4F79_9D34_D171A1849FB9_.wvu.Rows" localSheetId="2" hidden="1">'Group highlights'!#REF!</definedName>
    <definedName name="Z_D15F3CC7_B001_4F79_9D34_D171A1849FB9_.wvu.Rows" localSheetId="6" hidden="1">'MCVNB '!#REF!,'MCVNB '!#REF!</definedName>
    <definedName name="Z_D15F3CC7_B001_4F79_9D34_D171A1849FB9_.wvu.Rows" localSheetId="28" hidden="1">'US Corp Bond'!#REF!</definedName>
    <definedName name="Z_F3793862_27FF_4569_9CF2_D31B14E4B13F_.wvu.PrintArea" localSheetId="15" hidden="1">'Amer Earnings - EUR'!#REF!</definedName>
    <definedName name="Z_F3793862_27FF_4569_9CF2_D31B14E4B13F_.wvu.PrintArea" localSheetId="14" hidden="1">'Amer Earnings -US'!$B$2:$B$39</definedName>
    <definedName name="Z_F3793862_27FF_4569_9CF2_D31B14E4B13F_.wvu.PrintArea" localSheetId="26" hidden="1">'Amer IGA'!$B$2:$B$32</definedName>
    <definedName name="Z_F3793862_27FF_4569_9CF2_D31B14E4B13F_.wvu.PrintArea" localSheetId="10" hidden="1">'Capitalization '!$B$2:$B$43</definedName>
    <definedName name="Z_F3793862_27FF_4569_9CF2_D31B14E4B13F_.wvu.PrintArea" localSheetId="8" hidden="1">'Consolidated BS '!$B$2:$B$44</definedName>
    <definedName name="Z_F3793862_27FF_4569_9CF2_D31B14E4B13F_.wvu.PrintArea" localSheetId="9" hidden="1">'Consolidated IGA'!$B$2:$B$33</definedName>
    <definedName name="Z_F3793862_27FF_4569_9CF2_D31B14E4B13F_.wvu.PrintArea" localSheetId="4" hidden="1">'Consolidated IS '!$B$2:$B$39</definedName>
    <definedName name="Z_F3793862_27FF_4569_9CF2_D31B14E4B13F_.wvu.PrintArea" localSheetId="1" hidden="1">'Earnings overview - geograph'!$B$2:$F$5</definedName>
    <definedName name="Z_F3793862_27FF_4569_9CF2_D31B14E4B13F_.wvu.PrintArea" localSheetId="5" hidden="1">'Fair value items'!$B$1:$F$6</definedName>
    <definedName name="Z_F3793862_27FF_4569_9CF2_D31B14E4B13F_.wvu.PrintArea" localSheetId="2" hidden="1">'Group highlights'!$B$2:$D$40</definedName>
    <definedName name="Z_F3793862_27FF_4569_9CF2_D31B14E4B13F_.wvu.PrintArea" localSheetId="40" hidden="1">'International earnings'!$B$2:$B$36</definedName>
    <definedName name="Z_F3793862_27FF_4569_9CF2_D31B14E4B13F_.wvu.PrintArea" localSheetId="6" hidden="1">'MCVNB '!$B$1:$B$5</definedName>
    <definedName name="Z_F3793862_27FF_4569_9CF2_D31B14E4B13F_.wvu.PrintArea" localSheetId="32" hidden="1">'NL Banking'!$A$1:$F$11</definedName>
    <definedName name="Z_F3793862_27FF_4569_9CF2_D31B14E4B13F_.wvu.PrintArea" localSheetId="29" hidden="1">'NL earnings '!$B$2:$B$35</definedName>
    <definedName name="Z_F3793862_27FF_4569_9CF2_D31B14E4B13F_.wvu.PrintArea" localSheetId="30" hidden="1">'NL LIFE'!$A$1:$B$16</definedName>
    <definedName name="Z_F3793862_27FF_4569_9CF2_D31B14E4B13F_.wvu.PrintArea" localSheetId="31" hidden="1">'NL NON LIFE'!$A$1:$B$11</definedName>
    <definedName name="Z_F3793862_27FF_4569_9CF2_D31B14E4B13F_.wvu.PrintArea" localSheetId="33" hidden="1">'NL Service business'!$A$1:$F$9</definedName>
    <definedName name="Z_F3793862_27FF_4569_9CF2_D31B14E4B13F_.wvu.PrintArea" localSheetId="41" hidden="1">'ROC  International'!#REF!</definedName>
    <definedName name="Z_F3793862_27FF_4569_9CF2_D31B14E4B13F_.wvu.PrintArea" localSheetId="7" hidden="1">'ROC - ROE YTD  '!$A$18:$H$18</definedName>
    <definedName name="Z_F3793862_27FF_4569_9CF2_D31B14E4B13F_.wvu.PrintArea" localSheetId="38" hidden="1">'UK DS - GBP'!#REF!</definedName>
    <definedName name="Z_F3793862_27FF_4569_9CF2_D31B14E4B13F_.wvu.PrintArea" localSheetId="36" hidden="1">'UK earnings - EUR '!$B$2:$B$47</definedName>
    <definedName name="Z_F3793862_27FF_4569_9CF2_D31B14E4B13F_.wvu.PrintArea" localSheetId="35" hidden="1">'UK earnings - GBP'!$B$2:$B$47</definedName>
    <definedName name="Z_F3793862_27FF_4569_9CF2_D31B14E4B13F_.wvu.PrintArea" localSheetId="37" hidden="1">'UK EB - GBP'!#REF!</definedName>
    <definedName name="Z_F3793862_27FF_4569_9CF2_D31B14E4B13F_.wvu.Rows" localSheetId="27" hidden="1">'Amer Invest'!#REF!</definedName>
    <definedName name="Z_F3793862_27FF_4569_9CF2_D31B14E4B13F_.wvu.Rows" localSheetId="5" hidden="1">'Fair value items'!#REF!,'Fair value items'!#REF!</definedName>
    <definedName name="Z_F3793862_27FF_4569_9CF2_D31B14E4B13F_.wvu.Rows" localSheetId="2" hidden="1">'Group highlights'!#REF!</definedName>
    <definedName name="Z_F3793862_27FF_4569_9CF2_D31B14E4B13F_.wvu.Rows" localSheetId="6" hidden="1">'MCVNB '!#REF!,'MCVNB '!#REF!</definedName>
    <definedName name="Z_F3793862_27FF_4569_9CF2_D31B14E4B13F_.wvu.Rows" localSheetId="28" hidden="1">'US Corp Bo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15" uniqueCount="624">
  <si>
    <t>Aegon N.V.</t>
  </si>
  <si>
    <t>unaudited</t>
  </si>
  <si>
    <t>amounts in millions</t>
  </si>
  <si>
    <t>EUR</t>
  </si>
  <si>
    <t>YTD</t>
  </si>
  <si>
    <t>Underlying earnings before tax</t>
  </si>
  <si>
    <t>Americas</t>
  </si>
  <si>
    <t>Asset Management</t>
  </si>
  <si>
    <t>Holding and other activities</t>
  </si>
  <si>
    <t xml:space="preserve"> </t>
  </si>
  <si>
    <t>Net underlying earnings</t>
  </si>
  <si>
    <t>Net income / (loss)</t>
  </si>
  <si>
    <t>MCVNB</t>
  </si>
  <si>
    <t>Total MCVNB</t>
  </si>
  <si>
    <t>The Netherlands</t>
  </si>
  <si>
    <t>United Kingdom</t>
  </si>
  <si>
    <t>except per share data</t>
  </si>
  <si>
    <t>Fair value items</t>
  </si>
  <si>
    <t>Realized gains/(losses) on investments</t>
  </si>
  <si>
    <t>Net impairments</t>
  </si>
  <si>
    <t>Other income/(charges)</t>
  </si>
  <si>
    <t>Run-off businesses</t>
  </si>
  <si>
    <t>Income before tax</t>
  </si>
  <si>
    <t>Income tax</t>
  </si>
  <si>
    <t>Shares</t>
  </si>
  <si>
    <t>Shares outstanding</t>
  </si>
  <si>
    <t>Weighted average shares outstanding</t>
  </si>
  <si>
    <t>Per share data</t>
  </si>
  <si>
    <t>Net underlying earnings after leverage allocation</t>
  </si>
  <si>
    <t>Dividends</t>
  </si>
  <si>
    <t>Shareholders' equity excl. revaluation reserves</t>
  </si>
  <si>
    <t>Trading statistics (Amsterdam Stock Exchange)</t>
  </si>
  <si>
    <t>High</t>
  </si>
  <si>
    <t>Low</t>
  </si>
  <si>
    <t>Close</t>
  </si>
  <si>
    <t>Volume (average daily)</t>
  </si>
  <si>
    <t>Total net deposits</t>
  </si>
  <si>
    <t>Net deposits</t>
  </si>
  <si>
    <t>Total gross deposits</t>
  </si>
  <si>
    <t>Gross deposits</t>
  </si>
  <si>
    <t>New premium production property &amp; casualty insurance</t>
  </si>
  <si>
    <t>New premium production accident &amp; health insurance</t>
  </si>
  <si>
    <t>Total recurring plus 1/10 single</t>
  </si>
  <si>
    <t>Recurring premiums annualized</t>
  </si>
  <si>
    <t>Single premiums</t>
  </si>
  <si>
    <t>New life sales</t>
  </si>
  <si>
    <t>Sales</t>
  </si>
  <si>
    <t>Non-controlling interests</t>
  </si>
  <si>
    <t>Owners of Aegon N.V.</t>
  </si>
  <si>
    <t>Net income / (loss) attributable to:</t>
  </si>
  <si>
    <t>Income tax (expense) / benefit</t>
  </si>
  <si>
    <t>Income / (loss) before tax</t>
  </si>
  <si>
    <t>Share in profit / (loss) of associates</t>
  </si>
  <si>
    <t>Share in profit / (loss) of joint ventures</t>
  </si>
  <si>
    <t>Total charges</t>
  </si>
  <si>
    <t>Other charges</t>
  </si>
  <si>
    <t>Interest charges and related fees</t>
  </si>
  <si>
    <t>Impairment charges/(reversals)</t>
  </si>
  <si>
    <t>Benefits and expenses</t>
  </si>
  <si>
    <t>Amortization charges</t>
  </si>
  <si>
    <t>Deferred expenses</t>
  </si>
  <si>
    <t>Administration expenses</t>
  </si>
  <si>
    <t>Employee expenses</t>
  </si>
  <si>
    <t>Claims and benefits</t>
  </si>
  <si>
    <t>Total income</t>
  </si>
  <si>
    <t>Other income</t>
  </si>
  <si>
    <t>Results from financial transactions</t>
  </si>
  <si>
    <t>Income from reinsurance ceded</t>
  </si>
  <si>
    <t>Total revenues</t>
  </si>
  <si>
    <t>Other revenues</t>
  </si>
  <si>
    <t>Fee and commission income</t>
  </si>
  <si>
    <t>Investment income</t>
  </si>
  <si>
    <t>Premium income</t>
  </si>
  <si>
    <t>Consolidated income statement</t>
  </si>
  <si>
    <t>Fair value items geographically</t>
  </si>
  <si>
    <t xml:space="preserve">   Guarantees (net of hedges)</t>
  </si>
  <si>
    <t xml:space="preserve">   Hedges</t>
  </si>
  <si>
    <t xml:space="preserve">   Alternative investments</t>
  </si>
  <si>
    <t xml:space="preserve">   Credit derivatives</t>
  </si>
  <si>
    <t xml:space="preserve">   Real estate</t>
  </si>
  <si>
    <t xml:space="preserve">   Other fair value items</t>
  </si>
  <si>
    <t>Total fair value items</t>
  </si>
  <si>
    <t>Real estate</t>
  </si>
  <si>
    <t/>
  </si>
  <si>
    <t>Bonds</t>
  </si>
  <si>
    <t>Loans</t>
  </si>
  <si>
    <t>Other</t>
  </si>
  <si>
    <t>Total</t>
  </si>
  <si>
    <t>Asset</t>
  </si>
  <si>
    <t>Management</t>
  </si>
  <si>
    <t>Financial</t>
  </si>
  <si>
    <t>Aegon Asset Management</t>
  </si>
  <si>
    <t>Operating expenses</t>
  </si>
  <si>
    <t>Deposits</t>
  </si>
  <si>
    <t>General account</t>
  </si>
  <si>
    <t>Retirement Plans</t>
  </si>
  <si>
    <t>MCVNB - geographically</t>
  </si>
  <si>
    <t>APE</t>
  </si>
  <si>
    <t>PVNBP</t>
  </si>
  <si>
    <t>Margin (MCVNB / PVNBP)</t>
  </si>
  <si>
    <t>The
 Netherlands</t>
  </si>
  <si>
    <t>United
Kingdom</t>
  </si>
  <si>
    <t>Weighted
 Average</t>
  </si>
  <si>
    <t>(USD)</t>
  </si>
  <si>
    <t>(EUR)</t>
  </si>
  <si>
    <t>(GBP)</t>
  </si>
  <si>
    <t>Net underlying earnings / run-off earnings</t>
  </si>
  <si>
    <t>Average capital in units</t>
  </si>
  <si>
    <t>Average capital in units, excluding revaluation reserves</t>
  </si>
  <si>
    <t xml:space="preserve">Net underlying earnings / average capital in units excluding revaluation reserves
</t>
  </si>
  <si>
    <t>Return on capital - net underlying earnings - YTD</t>
  </si>
  <si>
    <t xml:space="preserve">Return on capital </t>
  </si>
  <si>
    <t>Return on equity - net underlying earnings</t>
  </si>
  <si>
    <t>Net underlying earnings before leverage costs</t>
  </si>
  <si>
    <t>Average common shareholders' equity excluding revaluation reserves</t>
  </si>
  <si>
    <t>Net underlying earnings / average shareholders' common equity excluding
 revaluation reserves</t>
  </si>
  <si>
    <t>Return on equity</t>
  </si>
  <si>
    <t>Return on capital - Net underlying earnings</t>
  </si>
  <si>
    <t>Jun. 30, 2019</t>
  </si>
  <si>
    <t>Dec. 31, 2019</t>
  </si>
  <si>
    <t>Investments for account of policyholders</t>
  </si>
  <si>
    <t>Revenue generating investments</t>
  </si>
  <si>
    <t>Off balance sheet investments third parties</t>
  </si>
  <si>
    <t>Investments general account</t>
  </si>
  <si>
    <t>Life</t>
  </si>
  <si>
    <t>Accident &amp; Health</t>
  </si>
  <si>
    <t>Fixed Annuities</t>
  </si>
  <si>
    <t>Mutual Funds</t>
  </si>
  <si>
    <t>Latin America</t>
  </si>
  <si>
    <t>Banking</t>
  </si>
  <si>
    <t>Hungary</t>
  </si>
  <si>
    <t>Digital solutions</t>
  </si>
  <si>
    <t>Existing business</t>
  </si>
  <si>
    <r>
      <rPr>
        <vertAlign val="superscript"/>
        <sz val="8"/>
        <rFont val="Verdana"/>
        <family val="2"/>
      </rPr>
      <t>1</t>
    </r>
    <r>
      <rPr>
        <sz val="8"/>
        <rFont val="Verdana"/>
        <family val="2"/>
      </rPr>
      <t xml:space="preserve"> Please note that the numbers provided in this line are also included in other primary segments.</t>
    </r>
  </si>
  <si>
    <r>
      <rPr>
        <vertAlign val="superscript"/>
        <sz val="8"/>
        <rFont val="Verdana"/>
        <family val="2"/>
      </rPr>
      <t>2</t>
    </r>
    <r>
      <rPr>
        <sz val="8"/>
        <rFont val="Verdana"/>
        <family val="2"/>
      </rPr>
      <t xml:space="preserve"> Includes pooled fund sales that are recognized on the balance sheet of Aegon UK. These assets are eliminated in our consolidated revenue generating investments.</t>
    </r>
  </si>
  <si>
    <t>Impairments as bps (Quarterly)</t>
  </si>
  <si>
    <t>Impairments as bps (Half Year)</t>
  </si>
  <si>
    <t>Cash / Treasuries / Agencies</t>
  </si>
  <si>
    <t>Total equity like</t>
  </si>
  <si>
    <t>Emerging Markets debt</t>
  </si>
  <si>
    <t>Private equity &amp; hedge funds</t>
  </si>
  <si>
    <t>High yield corporate</t>
  </si>
  <si>
    <t>Common equity &amp; bond funds</t>
  </si>
  <si>
    <t>IG Corporates</t>
  </si>
  <si>
    <t>Credits by rating</t>
  </si>
  <si>
    <t>Total mortgages</t>
  </si>
  <si>
    <t>Housing related ABS</t>
  </si>
  <si>
    <t>Non-housing related ABS</t>
  </si>
  <si>
    <t>Residential MBS</t>
  </si>
  <si>
    <t>Commercial MBS</t>
  </si>
  <si>
    <t>Structured assets by rating</t>
  </si>
  <si>
    <t>NR</t>
  </si>
  <si>
    <t>&lt;BBB</t>
  </si>
  <si>
    <t>BBB</t>
  </si>
  <si>
    <t>A</t>
  </si>
  <si>
    <t>AA</t>
  </si>
  <si>
    <t>AAA</t>
  </si>
  <si>
    <t>Emerging markets debt</t>
  </si>
  <si>
    <t>Structured assets and corporate bonds</t>
  </si>
  <si>
    <t>Policyholder loans</t>
  </si>
  <si>
    <t>Investments general account (excluding policy loans)</t>
  </si>
  <si>
    <t>Convertibles &amp; preferred stock</t>
  </si>
  <si>
    <t>Commercial mortgage loans</t>
  </si>
  <si>
    <t>Residential mortgage loans</t>
  </si>
  <si>
    <t>Subtotal</t>
  </si>
  <si>
    <t>High yield (and other) corporates</t>
  </si>
  <si>
    <t>Investment grade corporates</t>
  </si>
  <si>
    <t>amounts in millions, except for the impairment data</t>
  </si>
  <si>
    <t>Fixed charge coverage ratio</t>
  </si>
  <si>
    <t xml:space="preserve">Gross financial leverage ratio </t>
  </si>
  <si>
    <t>Total financial leverage</t>
  </si>
  <si>
    <t>Senior leverage</t>
  </si>
  <si>
    <t>-</t>
  </si>
  <si>
    <t>Commercial paper and other short term debt</t>
  </si>
  <si>
    <t>Senior debt</t>
  </si>
  <si>
    <t>Hybrid leverage</t>
  </si>
  <si>
    <t>Currency revaluation other equity instruments</t>
  </si>
  <si>
    <t>Trust pass-through securities</t>
  </si>
  <si>
    <t>Subordinated borrowings</t>
  </si>
  <si>
    <t>Perpetual cumulative subordinated bonds</t>
  </si>
  <si>
    <t>Junior perpetual capital securities</t>
  </si>
  <si>
    <t>Non-cumulative subordinated notes</t>
  </si>
  <si>
    <t>Revaluation reserves</t>
  </si>
  <si>
    <t>Non-controlling interests and share options not yet exercised</t>
  </si>
  <si>
    <t>Cash flow hedging reserve</t>
  </si>
  <si>
    <t>Real estate held for own use</t>
  </si>
  <si>
    <t>Available-for-sale other</t>
  </si>
  <si>
    <t>Available-for-sale shares</t>
  </si>
  <si>
    <t>Other changes</t>
  </si>
  <si>
    <t>Shares withdrawn</t>
  </si>
  <si>
    <t>Remeasurements of defined benefit plans</t>
  </si>
  <si>
    <t>Movements in foreign currency translation reserve</t>
  </si>
  <si>
    <t>Dividend paid</t>
  </si>
  <si>
    <t>Coupons on other equity instruments (net of tax)</t>
  </si>
  <si>
    <t>Capital structure</t>
  </si>
  <si>
    <t>Solvency II ratio</t>
  </si>
  <si>
    <t>Consolidated Group SCR</t>
  </si>
  <si>
    <t>Eligible own funds</t>
  </si>
  <si>
    <t>Tier 3</t>
  </si>
  <si>
    <t>Tier 2</t>
  </si>
  <si>
    <t>Tier 1 - restricted</t>
  </si>
  <si>
    <t>Tier 1 - unrestricted</t>
  </si>
  <si>
    <t>Available own funds</t>
  </si>
  <si>
    <t>Non-eligible own funds</t>
  </si>
  <si>
    <t>Adjustment Aegon Bank</t>
  </si>
  <si>
    <t>Non-available own funds</t>
  </si>
  <si>
    <t>Basic own funds</t>
  </si>
  <si>
    <t>Holding excess cash</t>
  </si>
  <si>
    <t xml:space="preserve">Beginning of period </t>
  </si>
  <si>
    <t>Capital injections</t>
  </si>
  <si>
    <t>Funding and operating expenses</t>
  </si>
  <si>
    <t>Dividends and share buybacks</t>
  </si>
  <si>
    <t>Leverage issuances / (redemptions)</t>
  </si>
  <si>
    <t>Holding expenses and capital return</t>
  </si>
  <si>
    <t xml:space="preserve">End of period </t>
  </si>
  <si>
    <t>Aegon Americas</t>
  </si>
  <si>
    <t>Earnings &amp; sales</t>
  </si>
  <si>
    <t>USD</t>
  </si>
  <si>
    <t>Underlying earnings before tax by line of business</t>
  </si>
  <si>
    <t>Variable Annuities</t>
  </si>
  <si>
    <t>Stable Value Solutions</t>
  </si>
  <si>
    <r>
      <t>Gross premiums</t>
    </r>
    <r>
      <rPr>
        <b/>
        <sz val="9"/>
        <rFont val="Calibri"/>
        <family val="2"/>
      </rPr>
      <t>¹</t>
    </r>
  </si>
  <si>
    <t>Life insurance</t>
  </si>
  <si>
    <t>Accident &amp; health insurance</t>
  </si>
  <si>
    <t>Total gross premiums</t>
  </si>
  <si>
    <t>Net deposits ¹</t>
  </si>
  <si>
    <t>Market consistent value of new business</t>
  </si>
  <si>
    <t>MCVNB / PVNBP (%)</t>
  </si>
  <si>
    <r>
      <rPr>
        <vertAlign val="superscript"/>
        <sz val="8"/>
        <rFont val="Verdana"/>
        <family val="2"/>
      </rPr>
      <t>1</t>
    </r>
    <r>
      <rPr>
        <sz val="8"/>
        <rFont val="Verdana"/>
        <family val="2"/>
      </rPr>
      <t xml:space="preserve">  Revenues and Net deposits include Run-off businesses.</t>
    </r>
  </si>
  <si>
    <t>Deposits &amp; account balances</t>
  </si>
  <si>
    <t>Account balances</t>
  </si>
  <si>
    <t>Total account balances at end of period</t>
  </si>
  <si>
    <t>Life production</t>
  </si>
  <si>
    <t>Agency</t>
  </si>
  <si>
    <t>Banks</t>
  </si>
  <si>
    <t xml:space="preserve">Direct </t>
  </si>
  <si>
    <t>Total retail new life sales</t>
  </si>
  <si>
    <t>Universal life</t>
  </si>
  <si>
    <t>Term life</t>
  </si>
  <si>
    <t>Whole life/other</t>
  </si>
  <si>
    <t>Variable life</t>
  </si>
  <si>
    <t>Gross premiums</t>
  </si>
  <si>
    <t>General account balance roll forward</t>
  </si>
  <si>
    <t>Universal life account balances beginning of period</t>
  </si>
  <si>
    <t>Account balances beginning of period</t>
  </si>
  <si>
    <t>Lapses and deaths</t>
  </si>
  <si>
    <t>Universal life account balances end of period</t>
  </si>
  <si>
    <t>Total general account reserves</t>
  </si>
  <si>
    <r>
      <t xml:space="preserve">Universal life yield and spread information - US only </t>
    </r>
    <r>
      <rPr>
        <b/>
        <i/>
        <sz val="9"/>
        <rFont val="Verdana"/>
        <family val="2"/>
      </rPr>
      <t>(annualized)</t>
    </r>
  </si>
  <si>
    <t xml:space="preserve">Average yield on investments </t>
  </si>
  <si>
    <t xml:space="preserve">Average crediting rate  </t>
  </si>
  <si>
    <t xml:space="preserve">Average gross spread </t>
  </si>
  <si>
    <t xml:space="preserve">Average gross guaranteed rate </t>
  </si>
  <si>
    <t>Insurance and investment contracts for account of policyholders roll forward</t>
  </si>
  <si>
    <t>Total account balances end of period</t>
  </si>
  <si>
    <t>Insurance and investment contracts for account of policyholders by fund type</t>
  </si>
  <si>
    <t>Fixed income</t>
  </si>
  <si>
    <t>Equities</t>
  </si>
  <si>
    <t>Gross investment return to policyholder</t>
  </si>
  <si>
    <t>DAC/VOBA/FSR's roll forward</t>
  </si>
  <si>
    <t>Balance at beginning of period</t>
  </si>
  <si>
    <t>Capitalized during the period</t>
  </si>
  <si>
    <t>Amortized during the period</t>
  </si>
  <si>
    <t>Shadow accounting adjustments</t>
  </si>
  <si>
    <t xml:space="preserve">Other </t>
  </si>
  <si>
    <t>Balance at end of period</t>
  </si>
  <si>
    <t>Accident &amp; health production</t>
  </si>
  <si>
    <t>Total Accident &amp; health production</t>
  </si>
  <si>
    <t>Accident &amp; health reserves</t>
  </si>
  <si>
    <t>Accidental death and dismemberment</t>
  </si>
  <si>
    <t>Long term care</t>
  </si>
  <si>
    <t>Other health</t>
  </si>
  <si>
    <t>Total Accident &amp; health reserves</t>
  </si>
  <si>
    <t>Written sales</t>
  </si>
  <si>
    <t>Total written sales</t>
  </si>
  <si>
    <t>Return on net revenue</t>
  </si>
  <si>
    <t>Retirement Plans margin, basis points (annualized)</t>
  </si>
  <si>
    <t>Retirement Plans - services</t>
  </si>
  <si>
    <t>Retirement Plans - annuities</t>
  </si>
  <si>
    <t>Total account balances</t>
  </si>
  <si>
    <t>Retirement Plans - services roll forward</t>
  </si>
  <si>
    <t>Account balances at beginning of period</t>
  </si>
  <si>
    <t>Withdrawals</t>
  </si>
  <si>
    <t>Total account balance at end of period</t>
  </si>
  <si>
    <t>Number of pension participants serviced (thousands)</t>
  </si>
  <si>
    <t>Fee planners/wirehouse/brokers-dealers</t>
  </si>
  <si>
    <t>Total deposits</t>
  </si>
  <si>
    <t>MF margin, basis points (annualized)</t>
  </si>
  <si>
    <t>Account balance roll forward</t>
  </si>
  <si>
    <t>Gross investment return to mutual fund holder</t>
  </si>
  <si>
    <t>Direct</t>
  </si>
  <si>
    <t>VA margin, basis points (annualized)</t>
  </si>
  <si>
    <t>Insurance and investment contracts - account of policyholders roll forward</t>
  </si>
  <si>
    <t>Insurance and investment contracts - account of policyholders beginning of period</t>
  </si>
  <si>
    <t>Total insurance and investment contracts - account of policyholders end of period</t>
  </si>
  <si>
    <t>Total fixed account end of period</t>
  </si>
  <si>
    <t>Total insurance and investment contracts - account of policyholders</t>
  </si>
  <si>
    <t>Variable Annuities - continued</t>
  </si>
  <si>
    <t>Minimum guarantee net amount at risk</t>
  </si>
  <si>
    <t>GMDB only</t>
  </si>
  <si>
    <t>GMDB and GMLB</t>
  </si>
  <si>
    <t>GMLB only</t>
  </si>
  <si>
    <t>Total net amount at risk</t>
  </si>
  <si>
    <t>Surrenders and withdrawals</t>
  </si>
  <si>
    <t>Deaths</t>
  </si>
  <si>
    <r>
      <t xml:space="preserve">US retail deferred annuities yield and spread information </t>
    </r>
    <r>
      <rPr>
        <b/>
        <i/>
        <sz val="9"/>
        <rFont val="Verdana"/>
        <family val="2"/>
      </rPr>
      <t>(annualized)</t>
    </r>
  </si>
  <si>
    <t>Average crediting rate on new business</t>
  </si>
  <si>
    <t>Average gross spread</t>
  </si>
  <si>
    <t>Average underlying gross spread</t>
  </si>
  <si>
    <r>
      <t xml:space="preserve">US retail deferred annuities lapse and death rates </t>
    </r>
    <r>
      <rPr>
        <b/>
        <i/>
        <sz val="9"/>
        <rFont val="Verdana"/>
        <family val="2"/>
      </rPr>
      <t>(annualized)</t>
    </r>
  </si>
  <si>
    <t xml:space="preserve">Surrenders and withdrawals </t>
  </si>
  <si>
    <t>Fixed annuity deposits</t>
  </si>
  <si>
    <t>General account annuities beginning of period</t>
  </si>
  <si>
    <t xml:space="preserve">Interest credited </t>
  </si>
  <si>
    <t>Total general account annuities end of period</t>
  </si>
  <si>
    <t>Fixed account of variable annuities</t>
  </si>
  <si>
    <t>Total Fixed Annuity balances</t>
  </si>
  <si>
    <t>Accident and health</t>
  </si>
  <si>
    <t>Property &amp; casualty insurance</t>
  </si>
  <si>
    <t>Life recurring premiums annualized</t>
  </si>
  <si>
    <t>Policy loans</t>
  </si>
  <si>
    <t>Available-for-sale</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Mortgage loans</t>
  </si>
  <si>
    <t>Total loans (at amortized cost)</t>
  </si>
  <si>
    <t>Real estate (at fair value)</t>
  </si>
  <si>
    <t>Financial assets at fair value through profit or loss</t>
  </si>
  <si>
    <t>Assets backing liabilities at fair value</t>
  </si>
  <si>
    <t>Assets not backing liabilities at fair value:</t>
  </si>
  <si>
    <t xml:space="preserve">   Common stock</t>
  </si>
  <si>
    <t xml:space="preserve">   Limited partnerships</t>
  </si>
  <si>
    <t xml:space="preserve">      Real estate</t>
  </si>
  <si>
    <t xml:space="preserve">      Hedge funds</t>
  </si>
  <si>
    <t xml:space="preserve">      Other</t>
  </si>
  <si>
    <t xml:space="preserve">   Other</t>
  </si>
  <si>
    <t>Total financial assets at fair value through profit or loss</t>
  </si>
  <si>
    <t>Investments portfolio - Aegon US</t>
  </si>
  <si>
    <t>Gross</t>
  </si>
  <si>
    <t>Net</t>
  </si>
  <si>
    <t>% Fair</t>
  </si>
  <si>
    <r>
      <t xml:space="preserve">Corporate bonds </t>
    </r>
    <r>
      <rPr>
        <b/>
        <sz val="9"/>
        <rFont val="Calibri"/>
        <family val="2"/>
      </rPr>
      <t>¹</t>
    </r>
  </si>
  <si>
    <t>Fair</t>
  </si>
  <si>
    <t>Amortized</t>
  </si>
  <si>
    <t>unrealized</t>
  </si>
  <si>
    <t>value to</t>
  </si>
  <si>
    <t>value</t>
  </si>
  <si>
    <t>cost</t>
  </si>
  <si>
    <t>gain</t>
  </si>
  <si>
    <t>(loss)</t>
  </si>
  <si>
    <t>gain/(loss)</t>
  </si>
  <si>
    <t>amortized cost</t>
  </si>
  <si>
    <t>Brokerage</t>
  </si>
  <si>
    <t>Insurance</t>
  </si>
  <si>
    <t>Other finance</t>
  </si>
  <si>
    <t>REIT's</t>
  </si>
  <si>
    <t>Total financial</t>
  </si>
  <si>
    <t>Industrial</t>
  </si>
  <si>
    <t>Basic industry</t>
  </si>
  <si>
    <t>Capital goods</t>
  </si>
  <si>
    <t>Communications</t>
  </si>
  <si>
    <t>Consumer cyclical</t>
  </si>
  <si>
    <t>Consumer non-cyclical</t>
  </si>
  <si>
    <t>Energy</t>
  </si>
  <si>
    <t>Other industry</t>
  </si>
  <si>
    <t>Technology</t>
  </si>
  <si>
    <t>Transportation</t>
  </si>
  <si>
    <t>Total industrial</t>
  </si>
  <si>
    <t>Utility</t>
  </si>
  <si>
    <t>Electric</t>
  </si>
  <si>
    <t>Natural gas</t>
  </si>
  <si>
    <t>Other utility</t>
  </si>
  <si>
    <t>Total utility</t>
  </si>
  <si>
    <t>IFRS Basis - Includes Available for Sale and Fair Value Through Profit/Loss assets.</t>
  </si>
  <si>
    <r>
      <rPr>
        <vertAlign val="superscript"/>
        <sz val="8"/>
        <rFont val="Verdana"/>
        <family val="2"/>
      </rPr>
      <t>1</t>
    </r>
    <r>
      <rPr>
        <sz val="8"/>
        <rFont val="Verdana"/>
        <family val="2"/>
      </rPr>
      <t xml:space="preserve"> Corporate bonds, excluding Emerging Market Debt and Convertible Bonds.</t>
    </r>
  </si>
  <si>
    <t>Structured assets</t>
  </si>
  <si>
    <t>CDOs</t>
  </si>
  <si>
    <t xml:space="preserve">Total revenues </t>
  </si>
  <si>
    <t>Aegon the Netherlands</t>
  </si>
  <si>
    <t>Non-life</t>
  </si>
  <si>
    <t>Service business</t>
  </si>
  <si>
    <t>New premiums production accident &amp; health insurance</t>
  </si>
  <si>
    <t>New premiums production property &amp; casualty insurance</t>
  </si>
  <si>
    <t>Interest credited</t>
  </si>
  <si>
    <t>Account Balances</t>
  </si>
  <si>
    <t>Insurance contracts - general account</t>
  </si>
  <si>
    <t>Traditional individual life</t>
  </si>
  <si>
    <t>Insurance contracts - account of policyholders</t>
  </si>
  <si>
    <t>Group pension contracts with separated accounts</t>
  </si>
  <si>
    <t>Unit-linked</t>
  </si>
  <si>
    <t>Total account balance Insurance contract -  account of policyholders</t>
  </si>
  <si>
    <t>Investment contracts</t>
  </si>
  <si>
    <t>Insurance contracts - general account roll forward</t>
  </si>
  <si>
    <t>Premiums</t>
  </si>
  <si>
    <t>Withdrawals / benefits</t>
  </si>
  <si>
    <t>Insurance contracts - account of policyholders roll forward</t>
  </si>
  <si>
    <t>New premium production</t>
  </si>
  <si>
    <t>Total Non-life production</t>
  </si>
  <si>
    <t>Property &amp; casualty insurance and Accident &amp; health ratios</t>
  </si>
  <si>
    <t>Claim ratio</t>
  </si>
  <si>
    <t>Cost ratio</t>
  </si>
  <si>
    <t>Combined ratio</t>
  </si>
  <si>
    <t xml:space="preserve">Net interest margin </t>
  </si>
  <si>
    <t>Net fee income</t>
  </si>
  <si>
    <t>Balance sheet on statutory basis</t>
  </si>
  <si>
    <t>Total assets</t>
  </si>
  <si>
    <t>Customer savings</t>
  </si>
  <si>
    <t>Loan to deposit ratio</t>
  </si>
  <si>
    <t>Customer savings roll-forward</t>
  </si>
  <si>
    <t>Account balances at end of period</t>
  </si>
  <si>
    <t>Selected ratios ¹</t>
  </si>
  <si>
    <t>Cost / income ratio</t>
  </si>
  <si>
    <t>Net interest margin</t>
  </si>
  <si>
    <t>Core Tier-1 ratio</t>
  </si>
  <si>
    <r>
      <rPr>
        <vertAlign val="superscript"/>
        <sz val="8"/>
        <rFont val="Verdana"/>
        <family val="2"/>
      </rPr>
      <t>1</t>
    </r>
    <r>
      <rPr>
        <sz val="8"/>
        <rFont val="Verdana"/>
        <family val="2"/>
      </rPr>
      <t xml:space="preserve"> The ratios shown on this page represent the group external reporting view and not the standalone legal entity view.</t>
    </r>
  </si>
  <si>
    <t xml:space="preserve">Total income </t>
  </si>
  <si>
    <t>PPI Assets under Management roll-forward</t>
  </si>
  <si>
    <t>Markets</t>
  </si>
  <si>
    <t>Mortgage production</t>
  </si>
  <si>
    <t>Of which third-party investor demand</t>
  </si>
  <si>
    <t>Of which own account</t>
  </si>
  <si>
    <t>amounts in millions, except for impairment data</t>
  </si>
  <si>
    <t>Aegon United Kingdom</t>
  </si>
  <si>
    <t>GBP</t>
  </si>
  <si>
    <t>Income tax attributable to policyholder return</t>
  </si>
  <si>
    <t>Income before tax on shareholders return</t>
  </si>
  <si>
    <t>Income tax on shareholders return</t>
  </si>
  <si>
    <t>Number of customers / pension participants serviced (thousands)</t>
  </si>
  <si>
    <t>Recurring life premiums annualized</t>
  </si>
  <si>
    <t>Gross deposits ¹</t>
  </si>
  <si>
    <t>Assets under administration</t>
  </si>
  <si>
    <t>Deposits ¹</t>
  </si>
  <si>
    <t>Outflows</t>
  </si>
  <si>
    <t>Other / Transfers</t>
  </si>
  <si>
    <r>
      <rPr>
        <vertAlign val="superscript"/>
        <sz val="8"/>
        <rFont val="Verdana"/>
        <family val="2"/>
      </rPr>
      <t xml:space="preserve">1 </t>
    </r>
    <r>
      <rPr>
        <sz val="8"/>
        <rFont val="Verdana"/>
        <family val="2"/>
      </rPr>
      <t>Note that the institutional business included in the Digital Solutions line of business is included on a net basis.</t>
    </r>
  </si>
  <si>
    <t xml:space="preserve">Assets under administration </t>
  </si>
  <si>
    <t>Upgrade</t>
  </si>
  <si>
    <t>Insurance and investment contract reserves</t>
  </si>
  <si>
    <t>Annuity</t>
  </si>
  <si>
    <t>With-profits</t>
  </si>
  <si>
    <t>Insurance and investment contract roll forward</t>
  </si>
  <si>
    <t>DAC / VOBA roll forward</t>
  </si>
  <si>
    <r>
      <rPr>
        <vertAlign val="superscript"/>
        <sz val="8"/>
        <rFont val="Verdana"/>
        <family val="2"/>
      </rPr>
      <t xml:space="preserve">1 </t>
    </r>
    <r>
      <rPr>
        <sz val="8"/>
        <rFont val="Verdana"/>
        <family val="2"/>
      </rPr>
      <t>Assets under Administration include all Unit-linked reserves and also Unitised With Profits unit reserves.</t>
    </r>
  </si>
  <si>
    <t>Other small changes / exclusions also apply.</t>
  </si>
  <si>
    <t>Revenue charge, basis points (annualized)</t>
  </si>
  <si>
    <t>DAC roll forward</t>
  </si>
  <si>
    <t>Earnings &amp; expenses</t>
  </si>
  <si>
    <t>Underlying earnings before tax by region</t>
  </si>
  <si>
    <t>Management fees</t>
  </si>
  <si>
    <t>Performance fees</t>
  </si>
  <si>
    <r>
      <t>Total revenue</t>
    </r>
    <r>
      <rPr>
        <b/>
        <vertAlign val="superscript"/>
        <sz val="9"/>
        <rFont val="Verdana"/>
        <family val="2"/>
      </rPr>
      <t xml:space="preserve"> ¹</t>
    </r>
  </si>
  <si>
    <t>Third-party</t>
  </si>
  <si>
    <t>Of which affiliates</t>
  </si>
  <si>
    <t>Of which external third-party</t>
  </si>
  <si>
    <t>Cost/Income ratio</t>
  </si>
  <si>
    <t>Cost/Assets under management</t>
  </si>
  <si>
    <r>
      <rPr>
        <vertAlign val="superscript"/>
        <sz val="8"/>
        <rFont val="Verdana"/>
        <family val="2"/>
      </rPr>
      <t>1</t>
    </r>
    <r>
      <rPr>
        <sz val="8"/>
        <rFont val="Verdana"/>
        <family val="2"/>
      </rPr>
      <t xml:space="preserve"> Net fees and commissions.</t>
    </r>
  </si>
  <si>
    <t>Total assets under management</t>
  </si>
  <si>
    <r>
      <t xml:space="preserve">General account </t>
    </r>
    <r>
      <rPr>
        <sz val="9"/>
        <rFont val="Calibri"/>
        <family val="2"/>
      </rPr>
      <t>¹</t>
    </r>
  </si>
  <si>
    <t>Of which affiliates ¹</t>
  </si>
  <si>
    <t>Of which external third-party ²</t>
  </si>
  <si>
    <t>Assets under management</t>
  </si>
  <si>
    <t>Total balance roll forward</t>
  </si>
  <si>
    <t>Account balance at beginning of period</t>
  </si>
  <si>
    <t>Deposits &amp; Withdrawals</t>
  </si>
  <si>
    <t>Market movements</t>
  </si>
  <si>
    <t>Currency movements</t>
  </si>
  <si>
    <t>External third-party assets under management roll forward</t>
  </si>
  <si>
    <r>
      <t xml:space="preserve">Total external third-party assets under management at end of period </t>
    </r>
    <r>
      <rPr>
        <b/>
        <sz val="9"/>
        <rFont val="Calibri"/>
        <family val="2"/>
      </rPr>
      <t>²</t>
    </r>
  </si>
  <si>
    <t>Aegon Asset management</t>
  </si>
  <si>
    <t>External third-party flows</t>
  </si>
  <si>
    <t>Flows</t>
  </si>
  <si>
    <t>Gross flows external third-party</t>
  </si>
  <si>
    <t>Net flows external third-party</t>
  </si>
  <si>
    <t>Condensed consolidated statement of financial position</t>
  </si>
  <si>
    <t>Cash and cash equivalents</t>
  </si>
  <si>
    <t>Investments</t>
  </si>
  <si>
    <t>Investments in joint ventures</t>
  </si>
  <si>
    <t>Investments in associates</t>
  </si>
  <si>
    <t>Other assets and receivables</t>
  </si>
  <si>
    <t>Other equity instruments</t>
  </si>
  <si>
    <t>Group equity</t>
  </si>
  <si>
    <t>Insurance contracts for the account of policyholders</t>
  </si>
  <si>
    <t>Investment contracts for the account of policyholders</t>
  </si>
  <si>
    <t>Total equity and liabilities</t>
  </si>
  <si>
    <t xml:space="preserve">Divestments </t>
  </si>
  <si>
    <t>Acquisitions</t>
  </si>
  <si>
    <t xml:space="preserve">Gross remittances </t>
  </si>
  <si>
    <t xml:space="preserve">Net underlying earnings </t>
  </si>
  <si>
    <t xml:space="preserve">Return on capital - net underlying earnings </t>
  </si>
  <si>
    <t xml:space="preserve">Change in accounting policies </t>
  </si>
  <si>
    <t>Assets under administration (Unit-linked¹)</t>
  </si>
  <si>
    <t xml:space="preserve">Unit-linked </t>
  </si>
  <si>
    <t>Results overview - geographically</t>
  </si>
  <si>
    <t xml:space="preserve">Underlying earnings before tax </t>
  </si>
  <si>
    <t>Earnings summary</t>
  </si>
  <si>
    <t>Total net deposits excluding run-off businesses</t>
  </si>
  <si>
    <t>Summary financial and market highlights</t>
  </si>
  <si>
    <t>Supplement</t>
  </si>
  <si>
    <t>(unaudited)</t>
  </si>
  <si>
    <t>Cautionary note regarding non-IFRS-EU measures</t>
  </si>
  <si>
    <t>Currency exchange rate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The frequency and severity of insured loss events;</t>
  </si>
  <si>
    <t>Changes affecting longevity, mortality, morbidity, persistence and other factors that may impact the profitability of Aegon’s insurance products;</t>
  </si>
  <si>
    <t>Reinsurers to whom Aegon has ceded significant underwriting risks may fail to meet their obligations;</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Changes in customer behavior and public opinion in general related to, among other things, the type of products Aegon sells, including legal, regulatory or commercial necessity to meet changing customer expectations;</t>
  </si>
  <si>
    <t>Changes in the policies of central banks and/or governments;</t>
  </si>
  <si>
    <t>Lowering of one or more of Aegon’s debt ratings issued by recognized rating organizations and the adverse impact such action may have on Aegon’s ability to raise capital and on its liquidity and financial condition;</t>
  </si>
  <si>
    <t>The effect of the European Union’s Solvency II requirements and other regulations in other jurisdictions affecting the capital Aegon is required to maintain;</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Customer responsiveness to both new products and distribution channels;</t>
  </si>
  <si>
    <t>Competitive, legal, regulatory, or tax changes that affect profitability, the distribution cost of or demand for Aegon’s products;</t>
  </si>
  <si>
    <t>Changes in accounting regulations and policies or a change by Aegon in applying such regulations and policies, voluntarily or otherwise, which may affect Aegon’s reported results,  shareholders’ equity or regulatory capital adequacy level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cost saving and excess cash and leverage ratio management initiatives.</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Litigation or regulatory action that could require Aegon to pay significant damages or change the way Aegon does business;</t>
  </si>
  <si>
    <t>Net underlying earnings / average capital in units excluding revaluation reserves</t>
  </si>
  <si>
    <t>Account balances at beginning of period¹</t>
  </si>
  <si>
    <t>Other¹</t>
  </si>
  <si>
    <t xml:space="preserve">Perpetual contingent convertible securities </t>
  </si>
  <si>
    <r>
      <t>1</t>
    </r>
    <r>
      <rPr>
        <sz val="8"/>
        <color theme="1"/>
        <rFont val="Verdana"/>
        <family val="2"/>
      </rPr>
      <t xml:space="preserve"> Due to the announced divestment of Aegon's 50% stake in the joint venture with Sony Life, Net &amp; Gross Deposits of Japan are no longer included in 1H 2019.</t>
    </r>
  </si>
  <si>
    <t>Adjusted shareholders' equity</t>
  </si>
  <si>
    <t>Total capitalization</t>
  </si>
  <si>
    <t>Large markets</t>
  </si>
  <si>
    <t>Middle markets</t>
  </si>
  <si>
    <t>Netherlands</t>
  </si>
  <si>
    <t>The</t>
  </si>
  <si>
    <t>Kingdom</t>
  </si>
  <si>
    <r>
      <rPr>
        <sz val="8"/>
        <color theme="1"/>
        <rFont val="Calibri"/>
        <family val="2"/>
      </rPr>
      <t xml:space="preserve">¹ </t>
    </r>
    <r>
      <rPr>
        <sz val="8"/>
        <color theme="1"/>
        <rFont val="Verdana"/>
        <family val="2"/>
      </rPr>
      <t>Cost of leverage after tax includes coupons on perpetual capital securities and coupons on non-cumulative subordinated notes</t>
    </r>
  </si>
  <si>
    <r>
      <t xml:space="preserve"> Cost of leverage after tax </t>
    </r>
    <r>
      <rPr>
        <sz val="9"/>
        <rFont val="Calibri"/>
        <family val="2"/>
      </rPr>
      <t>¹</t>
    </r>
  </si>
  <si>
    <t>Liabilities held for sale</t>
  </si>
  <si>
    <t xml:space="preserve">Assets held for sale </t>
  </si>
  <si>
    <t>Total revenue generating investments</t>
  </si>
  <si>
    <t>Impairments as bps (Full Year)</t>
  </si>
  <si>
    <t>Shareholders' equity</t>
  </si>
  <si>
    <t>Movements in revaluation reserves</t>
  </si>
  <si>
    <t>Shareholders' equity end of period</t>
  </si>
  <si>
    <t>Shareholders' equity January 1</t>
  </si>
  <si>
    <t>Insurance contracts</t>
  </si>
  <si>
    <t>Total available-for-sale</t>
  </si>
  <si>
    <t>Total balance of revaluation reserves, net of tax</t>
  </si>
  <si>
    <t>Available-for-sale bonds</t>
  </si>
  <si>
    <t>Capital ratios</t>
  </si>
  <si>
    <t>United States (USD)</t>
  </si>
  <si>
    <t>Available capital</t>
  </si>
  <si>
    <t>Required capital</t>
  </si>
  <si>
    <t>RBC ratio</t>
  </si>
  <si>
    <t>The Netherlands (EUR)¹</t>
  </si>
  <si>
    <t>Own funds</t>
  </si>
  <si>
    <t>SCR</t>
  </si>
  <si>
    <t>United Kingdom (GBP)</t>
  </si>
  <si>
    <r>
      <t>1</t>
    </r>
    <r>
      <rPr>
        <sz val="8"/>
        <color theme="1"/>
        <rFont val="Verdana"/>
        <family val="2"/>
      </rPr>
      <t xml:space="preserve"> Please note that as per 1H 2019, Aegon Bank is excluded from the Solvency II ratio of Aegon NL.</t>
    </r>
  </si>
  <si>
    <r>
      <t xml:space="preserve">Gross premiums </t>
    </r>
    <r>
      <rPr>
        <b/>
        <sz val="9"/>
        <rFont val="Calibri"/>
        <family val="2"/>
      </rPr>
      <t>¹</t>
    </r>
  </si>
  <si>
    <t>Other liabilities</t>
  </si>
  <si>
    <t>Dec. 31,</t>
  </si>
  <si>
    <t>Lowering of one or more of insurer financial strength ratings of Aegon’s insurance subsidiaries and the adverse impact such action may have on the written premium, policy retention, profitability and liquidity of its insurance subsidiaries;</t>
  </si>
  <si>
    <t xml:space="preserve">Catastrophic events, either manmade or by nature, including by way of example acts of God, acts of terrorism, acts of war and pandemics, could result in material losses and significantly interrupt Aegon’s business; </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Net remittances to holding </t>
  </si>
  <si>
    <t>Full Year</t>
  </si>
  <si>
    <t>Total account balance Insurance contract -  general account</t>
  </si>
  <si>
    <t>Group pension contracts</t>
  </si>
  <si>
    <t xml:space="preserve">International </t>
  </si>
  <si>
    <t xml:space="preserve">United Kingdom </t>
  </si>
  <si>
    <t xml:space="preserve">United </t>
  </si>
  <si>
    <t>International</t>
  </si>
  <si>
    <t>China</t>
  </si>
  <si>
    <t xml:space="preserve">Others </t>
  </si>
  <si>
    <t>Others</t>
  </si>
  <si>
    <t xml:space="preserve">Hungary </t>
  </si>
  <si>
    <t>Core Tier-1 ratio Aegon Bank</t>
  </si>
  <si>
    <t xml:space="preserve">Total International </t>
  </si>
  <si>
    <t>RoC</t>
  </si>
  <si>
    <t xml:space="preserve">n.m. </t>
  </si>
  <si>
    <t>Investments general account (II)</t>
  </si>
  <si>
    <t>First Half</t>
  </si>
  <si>
    <t>Second Half</t>
  </si>
  <si>
    <t>Half Year</t>
  </si>
  <si>
    <t xml:space="preserve">June 30, </t>
  </si>
  <si>
    <t>June 30, 2019</t>
  </si>
  <si>
    <t>Global Platforms</t>
  </si>
  <si>
    <t>Strategic Partnerships</t>
  </si>
  <si>
    <t xml:space="preserve">Spain &amp; Portugal </t>
  </si>
  <si>
    <t xml:space="preserve">This document includes the following non-IFRS-EU financial measures: underlying earnings before tax, income tax, income before tax, market consistent value of new business, and return on equity. These non-IFRS-EU measur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net underlying earnings after cost of leverage by the average shareholders’ equity adjusted for the revaluation reserve. Aegon believes that these non-IFRS-EU measures, together with the IFRS-EU information, provide meaningful supplemental information about the underlying operating results of Aegon’s business including insight into the financial measures that senior management uses in managing the business. </t>
  </si>
  <si>
    <t>Consequences of an actual or potential break-up of the European monetary union in whole or in part, or the exit of the United Kingdom from the European Union and potential consequences if other European Union countries leave the European Union;</t>
  </si>
  <si>
    <t>Holding and</t>
  </si>
  <si>
    <t>other activiti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6,8%</t>
  </si>
  <si>
    <t>5,4%</t>
  </si>
  <si>
    <t>6,0%</t>
  </si>
  <si>
    <t xml:space="preserve">Remittances received, of which: </t>
  </si>
  <si>
    <t>Spain &amp; Portugal</t>
  </si>
  <si>
    <t>7.7 x</t>
  </si>
  <si>
    <t>TLB</t>
  </si>
  <si>
    <t>The second half ended</t>
  </si>
  <si>
    <t>December 31, 2019</t>
  </si>
  <si>
    <t>Updated 2019</t>
  </si>
  <si>
    <t>Dec. 31, 2018</t>
  </si>
  <si>
    <t xml:space="preserve">- </t>
  </si>
  <si>
    <t xml:space="preserve">Dec 3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_ ;_ &quot;€&quot;\ * \-#,##0_ ;_ &quot;€&quot;\ * &quot;-&quot;_ ;_ @_ "/>
    <numFmt numFmtId="165" formatCode="_ * #,##0_ ;_ * \-#,##0_ ;_ * &quot;-&quot;_ ;_ @_ "/>
    <numFmt numFmtId="166" formatCode="_ &quot;€&quot;\ * #,##0.00_ ;_ &quot;€&quot;\ * \-#,##0.00_ ;_ &quot;€&quot;\ * &quot;-&quot;??_ ;_ @_ "/>
    <numFmt numFmtId="167" formatCode="_ * #,##0.00_ ;_ * \-#,##0.00_ ;_ * &quot;-&quot;??_ ;_ @_ "/>
    <numFmt numFmtId="168" formatCode="mm/dd/yy"/>
    <numFmt numFmtId="169" formatCode="_(* ##,##0,,_);_(* \(##,##0,,\);_(* &quot;0&quot;_);_(@_)"/>
    <numFmt numFmtId="170" formatCode="_(* #,##0_);_(* \(#,##0\);_(* &quot;0&quot;_);_(@_)"/>
    <numFmt numFmtId="171" formatCode="0_);\(0\)"/>
    <numFmt numFmtId="172" formatCode="0.0%"/>
    <numFmt numFmtId="173" formatCode="0.0\x"/>
    <numFmt numFmtId="174" formatCode="#,##0;\-#,##0;&quot;-&quot;"/>
    <numFmt numFmtId="175" formatCode="_-* #,##0.00_-;\-* #,##0.00_-;_-* &quot;-&quot;??_-;_-@_-"/>
    <numFmt numFmtId="176" formatCode="#,##0_ ;\(#,##0\);\-\ "/>
    <numFmt numFmtId="177" formatCode="_-&quot;€&quot;\ * #,##0.00_-;_-&quot;€&quot;\ * #,##0.00\-;_-&quot;€&quot;\ * &quot;-&quot;??_-;_-@_-"/>
    <numFmt numFmtId="178" formatCode="#,,"/>
    <numFmt numFmtId="179" formatCode="_-&quot;$&quot;\ * #,##0.00_-;_-&quot;$&quot;\ * #,##0.00\-;_-&quot;$&quot;\ * &quot;-&quot;??_-;_-@_-"/>
    <numFmt numFmtId="180" formatCode="_-* #,##0%_-;* \(#,##0%\);_-* &quot;-&quot;_-;_-@_-"/>
    <numFmt numFmtId="181" formatCode="0.0000%"/>
    <numFmt numFmtId="182" formatCode="_(* #,##0_);_(* \(#,##0\);_(* &quot;-&quot;??_);_(@_)"/>
    <numFmt numFmtId="183" formatCode="_(* 0.0%_);_(* \(0.0%\);_(* &quot;-&quot;_)"/>
    <numFmt numFmtId="184" formatCode="_(* 0.0%_);_(* \(0.0%\);_(* &quot;-&quot;_);_(@_)"/>
    <numFmt numFmtId="185" formatCode="[$-409]mmmm\ d\,\ yyyy;@"/>
    <numFmt numFmtId="186" formatCode="0.000%"/>
    <numFmt numFmtId="187" formatCode="#,##0.0_)\x;\(#,##0.0\)\x;0.0_)\x;@_)_x"/>
    <numFmt numFmtId="188" formatCode="#,##0.0"/>
    <numFmt numFmtId="189" formatCode="mm/dd/yy;@"/>
    <numFmt numFmtId="190" formatCode="_(* 0.00%_);_(* \(0.00%\);_(* &quot;-&quot;_);_(@_)"/>
    <numFmt numFmtId="191" formatCode="#,##0.0_);\(#,##0.0\)"/>
    <numFmt numFmtId="192" formatCode="_(* #,##0_);_(* \(#,##0\);_(* &quot;0.0&quot;_);_(@_)"/>
    <numFmt numFmtId="193" formatCode="_-* #,##0_-;\-* #,##0_-;_-* &quot;-&quot;??_-;_-@_-"/>
    <numFmt numFmtId="194" formatCode="0.0_)\%;\(0.0\)\%;0.0_)\%;@_)_%"/>
    <numFmt numFmtId="195" formatCode="#,##0.0_)_%;\(#,##0.0\)_%;0.0_)_%;@_)_%"/>
    <numFmt numFmtId="196" formatCode="#,##0.0_);\(#,##0.0\);#,##0.0_);@_)"/>
    <numFmt numFmtId="197" formatCode="&quot;£&quot;_(#,##0.00_);&quot;£&quot;\(#,##0.00\);&quot;£&quot;_(0.00_);@_)"/>
    <numFmt numFmtId="198" formatCode="&quot;$&quot;_(#,##0.00_);&quot;$&quot;\(#,##0.00\);&quot;$&quot;_(0.00_);@_)"/>
    <numFmt numFmtId="199" formatCode="#,##0.00_);\(#,##0.00\);0.00_);@_)"/>
    <numFmt numFmtId="200" formatCode="\€_(#,##0.00_);\€\(#,##0.00\);\€_(0.00_);@_)"/>
    <numFmt numFmtId="201" formatCode="#,##0_)\x;\(#,##0\)\x;0_)\x;@_)_x"/>
    <numFmt numFmtId="202" formatCode="#,##0.0_)_x;\(#,##0.0\)_x;0.0_)_x;@_)_x"/>
    <numFmt numFmtId="203" formatCode="#,##0_)_x;\(#,##0\)_x;0_)_x;@_)_x"/>
    <numFmt numFmtId="204" formatCode="_-* #,##0.00_-;_-* #,##0.00\-;_-* &quot;-&quot;??_-;_-@_-"/>
    <numFmt numFmtId="205" formatCode="_-&quot;$&quot;* #,##0.00_-;\-&quot;$&quot;* #,##0.00_-;_-&quot;$&quot;* &quot;-&quot;??_-;_-@_-"/>
    <numFmt numFmtId="206" formatCode="_-[$€-2]\ * #,##0.00_-;_-[$€-2]\ * #,##0.00\-;_-[$€-2]\ * &quot;-&quot;??_-"/>
    <numFmt numFmtId="207" formatCode="00"/>
    <numFmt numFmtId="208" formatCode="####0.000"/>
    <numFmt numFmtId="209" formatCode="0.000000"/>
    <numFmt numFmtId="210" formatCode="_-* #,##0.0000000_-;\-* #,##0.0000000_-;_-* &quot;-&quot;??_-;_-@_-"/>
    <numFmt numFmtId="211" formatCode="&quot;$&quot;_(#,##0.00_);&quot;$&quot;\(#,##0.00\)"/>
    <numFmt numFmtId="212" formatCode="&quot;£&quot;_(#,##0.00_);&quot;£&quot;\(#,##0.00\)"/>
    <numFmt numFmtId="213" formatCode="#,##0.0_)\x;\(#,##0.0\)\x"/>
    <numFmt numFmtId="214" formatCode="\+\ #\ &quot;bps&quot;"/>
    <numFmt numFmtId="215" formatCode="\+#,##0"/>
    <numFmt numFmtId="216" formatCode="#,##0.0_)_x;\(#,##0.0\)_x"/>
    <numFmt numFmtId="217" formatCode="\+\ #\ &quot;bps (8)&quot;"/>
    <numFmt numFmtId="218" formatCode="0.0"/>
    <numFmt numFmtId="219" formatCode="0.0_)\%;\(0.0\)\%"/>
    <numFmt numFmtId="220" formatCode="#,##0.0_)_%;\(#,##0.0\)_%"/>
    <numFmt numFmtId="221" formatCode="\ #\ &quot;bps&quot;"/>
    <numFmt numFmtId="222" formatCode="0.0000"/>
    <numFmt numFmtId="223" formatCode="#,##0_)&quot;bps&quot;;\(#,##0\)&quot;bps&quot;"/>
    <numFmt numFmtId="224" formatCode="_(&quot;€&quot;* #,##0.00_);_(&quot;€&quot;* \(#,##0.00\);_(&quot;€&quot;* &quot;-&quot;??_);_(@_)"/>
    <numFmt numFmtId="225" formatCode="#,##0.0000_);\(#,##0.0000\)"/>
    <numFmt numFmtId="226" formatCode=".00%"/>
    <numFmt numFmtId="227" formatCode=".000%"/>
    <numFmt numFmtId="228" formatCode="0.0%;\(0.0%\)"/>
    <numFmt numFmtId="229" formatCode="#,##0.0&quot;x&quot;;\(#,##0.0&quot;x&quot;\)"/>
    <numFmt numFmtId="230" formatCode="_-* #,##0_-;\-* #,##0_-;_-* &quot;-&quot;_-;_-@_-"/>
    <numFmt numFmtId="231" formatCode="#,##0.0\x;\(#,##0.0\x\)"/>
    <numFmt numFmtId="232" formatCode="#,##0;\-#,##0;"/>
    <numFmt numFmtId="233" formatCode="_(* #,##0_);_(* \(#,##0\);_(* &quot; -&quot;_);_(@_)"/>
  </numFmts>
  <fonts count="17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0"/>
      <name val="Calibri"/>
      <family val="2"/>
      <scheme val="minor"/>
    </font>
    <font>
      <sz val="10"/>
      <name val="Arial"/>
      <family val="2"/>
    </font>
    <font>
      <sz val="9"/>
      <name val="Verdana"/>
      <family val="2"/>
    </font>
    <font>
      <sz val="8"/>
      <name val="Verdana"/>
      <family val="2"/>
    </font>
    <font>
      <sz val="10"/>
      <name val="Verdana"/>
      <family val="2"/>
    </font>
    <font>
      <b/>
      <sz val="12"/>
      <name val="Verdana"/>
      <family val="2"/>
    </font>
    <font>
      <b/>
      <sz val="9"/>
      <name val="Verdana"/>
      <family val="2"/>
    </font>
    <font>
      <u/>
      <sz val="10"/>
      <color theme="10"/>
      <name val="Arial"/>
      <family val="2"/>
    </font>
    <font>
      <sz val="9"/>
      <color rgb="FFFF0000"/>
      <name val="Verdana"/>
      <family val="2"/>
    </font>
    <font>
      <b/>
      <sz val="8"/>
      <name val="Verdana"/>
      <family val="2"/>
    </font>
    <font>
      <sz val="11"/>
      <name val="Times New Roman"/>
      <family val="1"/>
    </font>
    <font>
      <sz val="8"/>
      <name val="Arial"/>
      <family val="2"/>
    </font>
    <font>
      <b/>
      <sz val="9"/>
      <color rgb="FFFF0000"/>
      <name val="Verdana"/>
      <family val="2"/>
    </font>
    <font>
      <sz val="8"/>
      <color theme="1"/>
      <name val="Verdana"/>
      <family val="2"/>
    </font>
    <font>
      <sz val="9"/>
      <color theme="1"/>
      <name val="Verdana"/>
      <family val="2"/>
    </font>
    <font>
      <b/>
      <u/>
      <sz val="9"/>
      <name val="Verdana"/>
      <family val="2"/>
    </font>
    <font>
      <b/>
      <sz val="9"/>
      <color theme="1"/>
      <name val="Verdana"/>
      <family val="2"/>
    </font>
    <font>
      <sz val="10"/>
      <color indexed="8"/>
      <name val="Arial"/>
      <family val="2"/>
    </font>
    <font>
      <sz val="11"/>
      <color theme="1"/>
      <name val="Arial"/>
      <family val="2"/>
    </font>
    <font>
      <sz val="11"/>
      <color indexed="8"/>
      <name val="Calibri"/>
      <family val="2"/>
    </font>
    <font>
      <b/>
      <sz val="10"/>
      <name val="Arial Unicode MS"/>
      <family val="2"/>
    </font>
    <font>
      <sz val="10"/>
      <name val="MS Serif"/>
      <family val="1"/>
    </font>
    <font>
      <b/>
      <sz val="9"/>
      <color theme="0"/>
      <name val="Verdana"/>
      <family val="2"/>
    </font>
    <font>
      <b/>
      <sz val="10"/>
      <name val="Arial"/>
      <family val="2"/>
    </font>
    <font>
      <sz val="10"/>
      <color indexed="16"/>
      <name val="MS Serif"/>
      <family val="1"/>
    </font>
    <font>
      <b/>
      <i/>
      <sz val="9"/>
      <color theme="1"/>
      <name val="Verdana"/>
      <family val="2"/>
    </font>
    <font>
      <i/>
      <sz val="9"/>
      <color theme="1"/>
      <name val="Verdana"/>
      <family val="2"/>
    </font>
    <font>
      <b/>
      <sz val="11"/>
      <color theme="1"/>
      <name val="Verdana"/>
      <family val="2"/>
    </font>
    <font>
      <u/>
      <sz val="9"/>
      <color theme="1"/>
      <name val="Verdana"/>
      <family val="2"/>
    </font>
    <font>
      <sz val="9"/>
      <color theme="0"/>
      <name val="Verdana"/>
      <family val="2"/>
    </font>
    <font>
      <b/>
      <sz val="12"/>
      <name val="Arial"/>
      <family val="2"/>
    </font>
    <font>
      <sz val="10"/>
      <name val="Arial Unicode MS"/>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sz val="8"/>
      <name val="Helv"/>
    </font>
    <font>
      <b/>
      <sz val="8"/>
      <color indexed="8"/>
      <name val="Helv"/>
    </font>
    <font>
      <sz val="9"/>
      <name val="Calibri"/>
      <family val="2"/>
    </font>
    <font>
      <b/>
      <sz val="10"/>
      <name val="Verdana"/>
      <family val="2"/>
    </font>
    <font>
      <b/>
      <sz val="11"/>
      <name val="Verdana"/>
      <family val="2"/>
    </font>
    <font>
      <b/>
      <sz val="9"/>
      <name val="Calibri"/>
      <family val="2"/>
    </font>
    <font>
      <sz val="8"/>
      <color theme="1"/>
      <name val="Calibri"/>
      <family val="2"/>
    </font>
    <font>
      <vertAlign val="superscript"/>
      <sz val="8"/>
      <color theme="1"/>
      <name val="Verdana"/>
      <family val="2"/>
    </font>
    <font>
      <vertAlign val="superscript"/>
      <sz val="8"/>
      <name val="Verdana"/>
      <family val="2"/>
    </font>
    <font>
      <sz val="11"/>
      <name val="Verdana"/>
      <family val="2"/>
    </font>
    <font>
      <sz val="11"/>
      <name val="Calibri"/>
      <family val="2"/>
      <scheme val="minor"/>
    </font>
    <font>
      <b/>
      <sz val="11"/>
      <name val="Calibri"/>
      <family val="2"/>
      <scheme val="minor"/>
    </font>
    <font>
      <b/>
      <i/>
      <sz val="9"/>
      <name val="Verdana"/>
      <family val="2"/>
    </font>
    <font>
      <sz val="10"/>
      <color theme="1"/>
      <name val="Arial"/>
      <family val="2"/>
    </font>
    <font>
      <i/>
      <sz val="9"/>
      <name val="Verdana"/>
      <family val="2"/>
    </font>
    <font>
      <sz val="9"/>
      <color rgb="FF00B050"/>
      <name val="Verdana"/>
      <family val="2"/>
    </font>
    <font>
      <b/>
      <vertAlign val="superscript"/>
      <sz val="9"/>
      <name val="Verdan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11"/>
      <color indexed="9"/>
      <name val="Calibri"/>
      <family val="2"/>
      <charset val="238"/>
    </font>
    <font>
      <sz val="11"/>
      <color indexed="9"/>
      <name val="Calibri"/>
      <family val="2"/>
    </font>
    <font>
      <sz val="11"/>
      <color indexed="20"/>
      <name val="Calibri"/>
      <family val="2"/>
    </font>
    <font>
      <sz val="11"/>
      <color indexed="10"/>
      <name val="Calibri"/>
      <family val="2"/>
    </font>
    <font>
      <sz val="11"/>
      <color indexed="18"/>
      <name val="Calibri"/>
      <family val="2"/>
    </font>
    <font>
      <sz val="11"/>
      <color indexed="62"/>
      <name val="Calibri"/>
      <family val="2"/>
      <charset val="238"/>
    </font>
    <font>
      <b/>
      <sz val="11"/>
      <color indexed="52"/>
      <name val="Calibri"/>
      <family val="2"/>
    </font>
    <font>
      <b/>
      <sz val="11"/>
      <color indexed="51"/>
      <name val="Calibri"/>
      <family val="2"/>
    </font>
    <font>
      <b/>
      <sz val="11"/>
      <color indexed="9"/>
      <name val="Calibri"/>
      <family val="2"/>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b/>
      <sz val="9"/>
      <color indexed="8"/>
      <name val="Verdana"/>
      <family val="2"/>
    </font>
    <font>
      <b/>
      <sz val="10"/>
      <color indexed="30"/>
      <name val="Arial"/>
      <family val="2"/>
    </font>
    <font>
      <sz val="10"/>
      <color indexed="8"/>
      <name val="Verdana"/>
      <family val="2"/>
    </font>
    <font>
      <sz val="10"/>
      <color indexed="64"/>
      <name val="Arial"/>
      <family val="2"/>
    </font>
    <font>
      <b/>
      <sz val="11"/>
      <color indexed="9"/>
      <name val="Calibri"/>
      <family val="2"/>
      <charset val="238"/>
    </font>
    <font>
      <sz val="10"/>
      <name val="Helv"/>
      <family val="2"/>
    </font>
    <font>
      <i/>
      <sz val="11"/>
      <color indexed="23"/>
      <name val="Calibri"/>
      <family val="2"/>
    </font>
    <font>
      <i/>
      <sz val="11"/>
      <color indexed="58"/>
      <name val="Calibri"/>
      <family val="2"/>
    </font>
    <font>
      <sz val="11"/>
      <color indexed="10"/>
      <name val="Calibri"/>
      <family val="2"/>
      <charset val="238"/>
    </font>
    <font>
      <b/>
      <sz val="10"/>
      <color indexed="8"/>
      <name val="Arial"/>
      <family val="2"/>
    </font>
    <font>
      <sz val="11"/>
      <color indexed="17"/>
      <name val="Calibri"/>
      <family val="2"/>
    </font>
    <font>
      <sz val="11"/>
      <color indexed="38"/>
      <name val="Calibri"/>
      <family val="2"/>
    </font>
    <font>
      <b/>
      <sz val="15"/>
      <color indexed="56"/>
      <name val="Calibri"/>
      <family val="2"/>
    </font>
    <font>
      <b/>
      <sz val="15"/>
      <color indexed="53"/>
      <name val="Calibri"/>
      <family val="2"/>
    </font>
    <font>
      <b/>
      <sz val="15"/>
      <color indexed="60"/>
      <name val="Calibri"/>
      <family val="2"/>
    </font>
    <font>
      <b/>
      <sz val="13"/>
      <color indexed="56"/>
      <name val="Calibri"/>
      <family val="2"/>
    </font>
    <font>
      <b/>
      <sz val="13"/>
      <color indexed="53"/>
      <name val="Calibri"/>
      <family val="2"/>
    </font>
    <font>
      <b/>
      <sz val="13"/>
      <color indexed="60"/>
      <name val="Calibri"/>
      <family val="2"/>
    </font>
    <font>
      <b/>
      <sz val="11"/>
      <color indexed="56"/>
      <name val="Calibri"/>
      <family val="2"/>
    </font>
    <font>
      <b/>
      <sz val="11"/>
      <color indexed="53"/>
      <name val="Calibri"/>
      <family val="2"/>
    </font>
    <font>
      <b/>
      <sz val="11"/>
      <color indexed="60"/>
      <name val="Calibri"/>
      <family val="2"/>
    </font>
    <font>
      <sz val="11"/>
      <color indexed="52"/>
      <name val="Calibri"/>
      <family val="2"/>
      <charset val="238"/>
    </font>
    <font>
      <u/>
      <sz val="10"/>
      <name val="Arial"/>
      <family val="2"/>
    </font>
    <font>
      <sz val="11"/>
      <color indexed="62"/>
      <name val="Calibri"/>
      <family val="2"/>
    </font>
    <font>
      <sz val="11"/>
      <color indexed="59"/>
      <name val="Calibri"/>
      <family val="2"/>
    </font>
    <font>
      <sz val="11"/>
      <color indexed="54"/>
      <name val="Calibri"/>
      <family val="2"/>
    </font>
    <font>
      <sz val="10"/>
      <name val="Arial"/>
      <family val="2"/>
      <charset val="238"/>
    </font>
    <font>
      <sz val="11"/>
      <color indexed="17"/>
      <name val="Calibri"/>
      <family val="2"/>
      <charset val="238"/>
    </font>
    <font>
      <b/>
      <sz val="11"/>
      <color indexed="63"/>
      <name val="Calibri"/>
      <family val="2"/>
      <charset val="238"/>
    </font>
    <font>
      <sz val="11"/>
      <color indexed="52"/>
      <name val="Calibri"/>
      <family val="2"/>
    </font>
    <font>
      <sz val="11"/>
      <color indexed="51"/>
      <name val="Calibri"/>
      <family val="2"/>
    </font>
    <font>
      <i/>
      <sz val="11"/>
      <color indexed="23"/>
      <name val="Calibri"/>
      <family val="2"/>
      <charset val="238"/>
    </font>
    <font>
      <sz val="11"/>
      <color indexed="60"/>
      <name val="Calibri"/>
      <family val="2"/>
    </font>
    <font>
      <sz val="11"/>
      <color indexed="49"/>
      <name val="Calibri"/>
      <family val="2"/>
    </font>
    <font>
      <sz val="11"/>
      <color indexed="19"/>
      <name val="Calibri"/>
      <family val="2"/>
    </font>
    <font>
      <sz val="8"/>
      <name val="Courier New"/>
      <family val="3"/>
    </font>
    <font>
      <sz val="8"/>
      <name val="Trebuchet MS"/>
      <family val="2"/>
    </font>
    <font>
      <sz val="9"/>
      <color indexed="8"/>
      <name val="Verdana"/>
      <family val="2"/>
    </font>
    <font>
      <i/>
      <sz val="11"/>
      <color theme="1"/>
      <name val="Calibri"/>
      <family val="2"/>
      <scheme val="minor"/>
    </font>
    <font>
      <b/>
      <sz val="36"/>
      <name val="Verdana"/>
      <family val="2"/>
    </font>
    <font>
      <b/>
      <sz val="18"/>
      <name val="Verdana"/>
      <family val="2"/>
    </font>
    <font>
      <sz val="11"/>
      <name val="Calibri"/>
      <family val="2"/>
    </font>
    <font>
      <b/>
      <i/>
      <sz val="14"/>
      <name val="Verdana"/>
      <family val="2"/>
    </font>
    <font>
      <b/>
      <sz val="16"/>
      <name val="Verdana"/>
      <family val="2"/>
    </font>
    <font>
      <u/>
      <sz val="9"/>
      <name val="Verdana"/>
      <family val="2"/>
    </font>
    <font>
      <b/>
      <sz val="11"/>
      <color theme="1"/>
      <name val="Calibri"/>
      <family val="2"/>
      <scheme val="minor"/>
    </font>
    <font>
      <sz val="11"/>
      <name val="돋움"/>
      <charset val="129"/>
    </font>
    <font>
      <sz val="12"/>
      <name val="돋움체"/>
      <family val="3"/>
      <charset val="129"/>
    </font>
    <font>
      <sz val="9"/>
      <name val="Arial"/>
      <family val="2"/>
    </font>
    <font>
      <sz val="10"/>
      <name val="Geneva"/>
      <family val="2"/>
    </font>
    <font>
      <sz val="8"/>
      <color indexed="9"/>
      <name val="Arial"/>
      <family val="2"/>
    </font>
    <font>
      <b/>
      <sz val="10"/>
      <name val="Arial Narrow"/>
      <family val="2"/>
    </font>
    <font>
      <sz val="8"/>
      <name val="Myriad Roman"/>
    </font>
    <font>
      <sz val="10"/>
      <color indexed="12"/>
      <name val="Arial"/>
      <family val="2"/>
    </font>
    <font>
      <sz val="10"/>
      <color indexed="16"/>
      <name val="Arial"/>
      <family val="2"/>
    </font>
    <font>
      <sz val="10"/>
      <color indexed="22"/>
      <name val="Arial"/>
      <family val="2"/>
    </font>
    <font>
      <sz val="10"/>
      <color indexed="10"/>
      <name val="Arial"/>
      <family val="2"/>
    </font>
    <font>
      <sz val="8"/>
      <color indexed="12"/>
      <name val="Arial"/>
      <family val="2"/>
    </font>
    <font>
      <sz val="10"/>
      <name val="Helv"/>
    </font>
    <font>
      <u/>
      <sz val="10"/>
      <name val="Helv"/>
    </font>
    <font>
      <sz val="12"/>
      <name val="Helv"/>
    </font>
    <font>
      <b/>
      <sz val="12"/>
      <name val="Helv"/>
    </font>
    <font>
      <b/>
      <sz val="14"/>
      <name val="Helv"/>
    </font>
    <font>
      <b/>
      <i/>
      <sz val="14"/>
      <name val="Helv"/>
    </font>
    <font>
      <u/>
      <sz val="8"/>
      <color indexed="12"/>
      <name val="Arial"/>
      <family val="2"/>
    </font>
    <font>
      <u/>
      <sz val="11"/>
      <color indexed="12"/>
      <name val="Calibri"/>
      <family val="2"/>
    </font>
    <font>
      <b/>
      <sz val="10"/>
      <color indexed="8"/>
      <name val="Geneva"/>
      <family val="2"/>
    </font>
    <font>
      <sz val="10"/>
      <color indexed="12"/>
      <name val="Geneva"/>
      <family val="2"/>
    </font>
    <font>
      <u/>
      <sz val="8"/>
      <color indexed="12"/>
      <name val="Times New Roman"/>
      <family val="1"/>
    </font>
    <font>
      <sz val="10"/>
      <color indexed="8"/>
      <name val="Calibri"/>
      <family val="2"/>
    </font>
    <font>
      <b/>
      <sz val="12"/>
      <color theme="1"/>
      <name val="Calibri"/>
      <family val="2"/>
      <scheme val="minor"/>
    </font>
    <font>
      <b/>
      <sz val="11"/>
      <color indexed="63"/>
      <name val="Calibri"/>
      <family val="2"/>
    </font>
    <font>
      <b/>
      <sz val="11"/>
      <color indexed="52"/>
      <name val="Calibri"/>
      <family val="2"/>
      <charset val="238"/>
    </font>
    <font>
      <b/>
      <sz val="18"/>
      <color indexed="56"/>
      <name val="Cambria"/>
      <family val="2"/>
    </font>
    <font>
      <b/>
      <sz val="11"/>
      <color indexed="8"/>
      <name val="Calibri"/>
      <family val="2"/>
    </font>
    <font>
      <b/>
      <sz val="11"/>
      <color theme="0"/>
      <name val="Calibri"/>
      <family val="2"/>
      <charset val="238"/>
      <scheme val="minor"/>
    </font>
    <font>
      <sz val="11"/>
      <color indexed="8"/>
      <name val="Calibri"/>
      <family val="2"/>
      <charset val="134"/>
    </font>
    <font>
      <b/>
      <sz val="18"/>
      <color indexed="56"/>
      <name val="Cambria"/>
      <family val="1"/>
    </font>
    <font>
      <sz val="11"/>
      <name val="ＭＳ 明朝"/>
      <family val="3"/>
      <charset val="128"/>
    </font>
    <font>
      <sz val="10"/>
      <name val="Arial"/>
      <family val="2"/>
    </font>
  </fonts>
  <fills count="61">
    <fill>
      <patternFill patternType="none"/>
    </fill>
    <fill>
      <patternFill patternType="gray125"/>
    </fill>
    <fill>
      <patternFill patternType="solid">
        <fgColor rgb="FFEBEBEB"/>
        <bgColor indexed="64"/>
      </patternFill>
    </fill>
    <fill>
      <patternFill patternType="solid">
        <fgColor indexed="9"/>
        <bgColor indexed="64"/>
      </patternFill>
    </fill>
    <fill>
      <patternFill patternType="solid">
        <fgColor theme="0"/>
        <bgColor indexed="64"/>
      </patternFill>
    </fill>
    <fill>
      <patternFill patternType="solid">
        <fgColor rgb="FF005CAE"/>
        <bgColor indexed="64"/>
      </patternFill>
    </fill>
    <fill>
      <patternFill patternType="solid">
        <fgColor rgb="FFCCF2FD"/>
        <bgColor indexed="64"/>
      </patternFill>
    </fill>
    <fill>
      <patternFill patternType="solid">
        <fgColor rgb="FFD6EFFF"/>
        <bgColor indexed="64"/>
      </patternFill>
    </fill>
    <fill>
      <patternFill patternType="solid">
        <fgColor rgb="FFC1E6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indexed="22"/>
        <bgColor indexed="64"/>
      </patternFill>
    </fill>
    <fill>
      <patternFill patternType="solid">
        <fgColor indexed="26"/>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8"/>
      </patternFill>
    </fill>
    <fill>
      <patternFill patternType="solid">
        <fgColor indexed="58"/>
      </patternFill>
    </fill>
    <fill>
      <patternFill patternType="solid">
        <fgColor indexed="26"/>
      </patternFill>
    </fill>
    <fill>
      <patternFill patternType="solid">
        <fgColor indexed="56"/>
      </patternFill>
    </fill>
    <fill>
      <patternFill patternType="solid">
        <fgColor indexed="5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0"/>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gray0625"/>
    </fill>
    <fill>
      <patternFill patternType="solid">
        <fgColor indexed="30"/>
        <bgColor indexed="64"/>
      </patternFill>
    </fill>
    <fill>
      <patternFill patternType="solid">
        <fgColor indexed="44"/>
        <bgColor indexed="64"/>
      </patternFill>
    </fill>
    <fill>
      <patternFill patternType="solid">
        <fgColor indexed="59"/>
      </patternFill>
    </fill>
    <fill>
      <patternFill patternType="solid">
        <fgColor indexed="61"/>
      </patternFill>
    </fill>
    <fill>
      <patternFill patternType="solid">
        <fgColor indexed="18"/>
        <bgColor indexed="64"/>
      </patternFill>
    </fill>
    <fill>
      <patternFill patternType="solid">
        <fgColor indexed="31"/>
        <bgColor indexed="64"/>
      </patternFill>
    </fill>
    <fill>
      <patternFill patternType="solid">
        <fgColor indexed="22"/>
        <bgColor indexed="9"/>
      </patternFill>
    </fill>
    <fill>
      <patternFill patternType="solid">
        <fgColor theme="0" tint="-4.9989318521683403E-2"/>
        <bgColor indexed="64"/>
      </patternFill>
    </fill>
    <fill>
      <patternFill patternType="solid">
        <fgColor rgb="FF002060"/>
        <bgColor indexed="64"/>
      </patternFill>
    </fill>
    <fill>
      <patternFill patternType="solid">
        <fgColor rgb="FFFFC000"/>
        <bgColor indexed="64"/>
      </patternFill>
    </fill>
  </fills>
  <borders count="130">
    <border>
      <left/>
      <right/>
      <top/>
      <bottom/>
      <diagonal/>
    </border>
    <border>
      <left style="thin">
        <color indexed="44"/>
      </left>
      <right/>
      <top style="thin">
        <color indexed="44"/>
      </top>
      <bottom/>
      <diagonal/>
    </border>
    <border>
      <left/>
      <right/>
      <top style="thin">
        <color indexed="44"/>
      </top>
      <bottom/>
      <diagonal/>
    </border>
    <border>
      <left/>
      <right style="thin">
        <color indexed="44"/>
      </right>
      <top style="thin">
        <color indexed="44"/>
      </top>
      <bottom/>
      <diagonal/>
    </border>
    <border>
      <left style="thin">
        <color indexed="44"/>
      </left>
      <right/>
      <top/>
      <bottom/>
      <diagonal/>
    </border>
    <border>
      <left/>
      <right style="thin">
        <color indexed="44"/>
      </right>
      <top/>
      <bottom/>
      <diagonal/>
    </border>
    <border>
      <left style="thin">
        <color indexed="44"/>
      </left>
      <right/>
      <top/>
      <bottom style="thin">
        <color indexed="44"/>
      </bottom>
      <diagonal/>
    </border>
    <border>
      <left style="thin">
        <color indexed="44"/>
      </left>
      <right/>
      <top style="dotted">
        <color indexed="44"/>
      </top>
      <bottom style="thin">
        <color indexed="44"/>
      </bottom>
      <diagonal/>
    </border>
    <border>
      <left/>
      <right/>
      <top style="dotted">
        <color indexed="44"/>
      </top>
      <bottom style="thin">
        <color indexed="44"/>
      </bottom>
      <diagonal/>
    </border>
    <border>
      <left style="thin">
        <color indexed="44"/>
      </left>
      <right style="thin">
        <color indexed="44"/>
      </right>
      <top style="dotted">
        <color indexed="44"/>
      </top>
      <bottom style="thin">
        <color indexed="44"/>
      </bottom>
      <diagonal/>
    </border>
    <border>
      <left/>
      <right style="thin">
        <color indexed="44"/>
      </right>
      <top style="dotted">
        <color indexed="44"/>
      </top>
      <bottom style="thin">
        <color indexed="44"/>
      </bottom>
      <diagonal/>
    </border>
    <border>
      <left/>
      <right/>
      <top style="thin">
        <color rgb="FF99CCFF"/>
      </top>
      <bottom/>
      <diagonal/>
    </border>
    <border>
      <left style="thin">
        <color rgb="FF99CCFF"/>
      </left>
      <right/>
      <top/>
      <bottom/>
      <diagonal/>
    </border>
    <border>
      <left/>
      <right style="thin">
        <color rgb="FF99CCFF"/>
      </right>
      <top/>
      <bottom/>
      <diagonal/>
    </border>
    <border>
      <left style="thin">
        <color rgb="FF99CCFF"/>
      </left>
      <right/>
      <top/>
      <bottom style="thin">
        <color rgb="FF99CCFF"/>
      </bottom>
      <diagonal/>
    </border>
    <border>
      <left/>
      <right/>
      <top/>
      <bottom style="thin">
        <color rgb="FF99CCFF"/>
      </bottom>
      <diagonal/>
    </border>
    <border>
      <left style="thin">
        <color rgb="FF99CCFF"/>
      </left>
      <right style="thin">
        <color rgb="FF99CCFF"/>
      </right>
      <top/>
      <bottom/>
      <diagonal/>
    </border>
    <border>
      <left/>
      <right/>
      <top style="dotted">
        <color rgb="FF99CCFF"/>
      </top>
      <bottom style="thin">
        <color rgb="FF99CCFF"/>
      </bottom>
      <diagonal/>
    </border>
    <border>
      <left style="thin">
        <color indexed="64"/>
      </left>
      <right style="thin">
        <color indexed="64"/>
      </right>
      <top style="thin">
        <color indexed="64"/>
      </top>
      <bottom style="thin">
        <color indexed="64"/>
      </bottom>
      <diagonal/>
    </border>
    <border>
      <left style="thin">
        <color indexed="44"/>
      </left>
      <right/>
      <top/>
      <bottom style="dotted">
        <color indexed="44"/>
      </bottom>
      <diagonal/>
    </border>
    <border>
      <left/>
      <right/>
      <top style="dotted">
        <color indexed="44"/>
      </top>
      <bottom/>
      <diagonal/>
    </border>
    <border>
      <left style="thin">
        <color indexed="44"/>
      </left>
      <right style="thin">
        <color indexed="44"/>
      </right>
      <top style="dotted">
        <color indexed="44"/>
      </top>
      <bottom/>
      <diagonal/>
    </border>
    <border>
      <left style="thin">
        <color indexed="44"/>
      </left>
      <right style="thin">
        <color indexed="44"/>
      </right>
      <top/>
      <bottom style="dotted">
        <color indexed="44"/>
      </bottom>
      <diagonal/>
    </border>
    <border>
      <left/>
      <right/>
      <top style="thin">
        <color indexed="64"/>
      </top>
      <bottom style="thin">
        <color indexed="64"/>
      </bottom>
      <diagonal/>
    </border>
    <border>
      <left/>
      <right style="thin">
        <color indexed="64"/>
      </right>
      <top/>
      <bottom/>
      <diagonal/>
    </border>
    <border>
      <left style="thin">
        <color rgb="FF99CCFF"/>
      </left>
      <right style="thin">
        <color rgb="FF99CCFF"/>
      </right>
      <top/>
      <bottom style="thin">
        <color rgb="FF99CCFF"/>
      </bottom>
      <diagonal/>
    </border>
    <border>
      <left style="thin">
        <color rgb="FF005CAE"/>
      </left>
      <right style="thin">
        <color rgb="FF005CAE"/>
      </right>
      <top style="thin">
        <color rgb="FF005CAE"/>
      </top>
      <bottom style="thin">
        <color rgb="FF005CAE"/>
      </bottom>
      <diagonal/>
    </border>
    <border>
      <left style="thin">
        <color rgb="FF005CAE"/>
      </left>
      <right style="thin">
        <color rgb="FF005CAE"/>
      </right>
      <top style="double">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style="medium">
        <color indexed="64"/>
      </top>
      <bottom style="medium">
        <color indexed="64"/>
      </bottom>
      <diagonal/>
    </border>
    <border>
      <left/>
      <right/>
      <top/>
      <bottom style="dotted">
        <color indexed="44"/>
      </bottom>
      <diagonal/>
    </border>
    <border>
      <left/>
      <right style="thin">
        <color indexed="44"/>
      </right>
      <top style="dotted">
        <color indexed="44"/>
      </top>
      <bottom/>
      <diagonal/>
    </border>
    <border>
      <left style="thin">
        <color indexed="44"/>
      </left>
      <right/>
      <top style="dotted">
        <color indexed="44"/>
      </top>
      <bottom/>
      <diagonal/>
    </border>
    <border>
      <left/>
      <right style="thin">
        <color rgb="FF99CCFF"/>
      </right>
      <top/>
      <bottom style="thin">
        <color rgb="FF99CCFF"/>
      </bottom>
      <diagonal/>
    </border>
    <border>
      <left/>
      <right/>
      <top style="dotted">
        <color rgb="FF99CCFF"/>
      </top>
      <bottom/>
      <diagonal/>
    </border>
    <border>
      <left style="thin">
        <color indexed="44"/>
      </left>
      <right/>
      <top/>
      <bottom style="thin">
        <color rgb="FF99CCFF"/>
      </bottom>
      <diagonal/>
    </border>
    <border>
      <left/>
      <right style="thin">
        <color indexed="44"/>
      </right>
      <top/>
      <bottom style="thin">
        <color rgb="FF99CCFF"/>
      </bottom>
      <diagonal/>
    </border>
    <border>
      <left/>
      <right/>
      <top style="thin">
        <color indexed="44"/>
      </top>
      <bottom/>
      <diagonal/>
    </border>
    <border>
      <left/>
      <right style="thin">
        <color indexed="44"/>
      </right>
      <top style="dotted">
        <color rgb="FF99CCFF"/>
      </top>
      <bottom style="thin">
        <color rgb="FF99CCFF"/>
      </bottom>
      <diagonal/>
    </border>
    <border>
      <left/>
      <right style="thin">
        <color indexed="44"/>
      </right>
      <top/>
      <bottom style="dotted">
        <color indexed="44"/>
      </bottom>
      <diagonal/>
    </border>
    <border>
      <left/>
      <right style="thin">
        <color rgb="FF99CCFF"/>
      </right>
      <top style="dotted">
        <color rgb="FF99CCFF"/>
      </top>
      <bottom style="thin">
        <color rgb="FF99CCFF"/>
      </bottom>
      <diagonal/>
    </border>
    <border>
      <left style="thin">
        <color indexed="44"/>
      </left>
      <right/>
      <top/>
      <bottom style="thin">
        <color indexed="44"/>
      </bottom>
      <diagonal/>
    </border>
    <border>
      <left style="thin">
        <color indexed="44"/>
      </left>
      <right/>
      <top style="thin">
        <color indexed="44"/>
      </top>
      <bottom/>
      <diagonal/>
    </border>
    <border>
      <left/>
      <right style="thin">
        <color indexed="44"/>
      </right>
      <top style="thin">
        <color indexed="44"/>
      </top>
      <bottom/>
      <diagonal/>
    </border>
    <border>
      <left/>
      <right style="thin">
        <color indexed="44"/>
      </right>
      <top/>
      <bottom style="thin">
        <color indexed="44"/>
      </bottom>
      <diagonal/>
    </border>
    <border>
      <left/>
      <right/>
      <top/>
      <bottom style="thin">
        <color indexed="44"/>
      </bottom>
      <diagonal/>
    </border>
    <border>
      <left style="thin">
        <color indexed="44"/>
      </left>
      <right/>
      <top/>
      <bottom style="thin">
        <color indexed="44"/>
      </bottom>
      <diagonal/>
    </border>
    <border>
      <left/>
      <right style="thin">
        <color rgb="FF99CCFF"/>
      </right>
      <top/>
      <bottom style="thin">
        <color indexed="44"/>
      </bottom>
      <diagonal/>
    </border>
    <border>
      <left/>
      <right/>
      <top style="dotted">
        <color indexed="44"/>
      </top>
      <bottom style="thin">
        <color rgb="FF99CCFF"/>
      </bottom>
      <diagonal/>
    </border>
    <border>
      <left/>
      <right style="thin">
        <color indexed="44"/>
      </right>
      <top style="dotted">
        <color indexed="44"/>
      </top>
      <bottom style="thin">
        <color rgb="FF99CCFF"/>
      </bottom>
      <diagonal/>
    </border>
    <border>
      <left/>
      <right/>
      <top style="thin">
        <color indexed="44"/>
      </top>
      <bottom/>
      <diagonal/>
    </border>
    <border>
      <left/>
      <right style="thin">
        <color indexed="44"/>
      </right>
      <top style="thin">
        <color indexed="44"/>
      </top>
      <bottom/>
      <diagonal/>
    </border>
    <border>
      <left/>
      <right style="thin">
        <color rgb="FF99CCFF"/>
      </right>
      <top style="dotted">
        <color rgb="FF99CCFF"/>
      </top>
      <bottom/>
      <diagonal/>
    </border>
    <border>
      <left style="thin">
        <color indexed="44"/>
      </left>
      <right/>
      <top style="thin">
        <color indexed="44"/>
      </top>
      <bottom/>
      <diagonal/>
    </border>
    <border>
      <left style="thin">
        <color indexed="44"/>
      </left>
      <right/>
      <top style="dotted">
        <color indexed="44"/>
      </top>
      <bottom style="dotted">
        <color indexed="44"/>
      </bottom>
      <diagonal/>
    </border>
    <border>
      <left/>
      <right/>
      <top style="dotted">
        <color indexed="44"/>
      </top>
      <bottom style="dotted">
        <color indexed="44"/>
      </bottom>
      <diagonal/>
    </border>
    <border>
      <left style="thin">
        <color indexed="44"/>
      </left>
      <right/>
      <top style="dotted">
        <color indexed="44"/>
      </top>
      <bottom style="thin">
        <color rgb="FF99CCFF"/>
      </bottom>
      <diagonal/>
    </border>
    <border>
      <left/>
      <right style="thin">
        <color indexed="44"/>
      </right>
      <top/>
      <bottom/>
      <diagonal/>
    </border>
    <border>
      <left/>
      <right/>
      <top style="thin">
        <color indexed="44"/>
      </top>
      <bottom/>
      <diagonal/>
    </border>
    <border>
      <left style="thin">
        <color indexed="44"/>
      </left>
      <right/>
      <top style="thin">
        <color indexed="44"/>
      </top>
      <bottom/>
      <diagonal/>
    </border>
    <border>
      <left/>
      <right style="thin">
        <color indexed="44"/>
      </right>
      <top style="thin">
        <color indexed="44"/>
      </top>
      <bottom/>
      <diagonal/>
    </border>
    <border>
      <left style="thin">
        <color indexed="44"/>
      </left>
      <right style="thin">
        <color indexed="44"/>
      </right>
      <top style="thin">
        <color indexed="44"/>
      </top>
      <bottom/>
      <diagonal/>
    </border>
    <border>
      <left style="thin">
        <color indexed="44"/>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right/>
      <top style="dotted">
        <color rgb="FF99CCFF"/>
      </top>
      <bottom style="thin">
        <color indexed="44"/>
      </bottom>
      <diagonal/>
    </border>
    <border>
      <left/>
      <right style="thin">
        <color theme="4" tint="0.39997558519241921"/>
      </right>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style="double">
        <color indexed="8"/>
      </left>
      <right style="double">
        <color indexed="8"/>
      </right>
      <top style="double">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30"/>
      </left>
      <right style="thin">
        <color indexed="30"/>
      </right>
      <top style="medium">
        <color indexed="30"/>
      </top>
      <bottom style="thin">
        <color indexed="30"/>
      </bottom>
      <diagonal/>
    </border>
    <border>
      <left style="thin">
        <color indexed="64"/>
      </left>
      <right style="thin">
        <color indexed="64"/>
      </right>
      <top/>
      <bottom/>
      <diagonal/>
    </border>
    <border>
      <left style="thin">
        <color indexed="30"/>
      </left>
      <right style="thin">
        <color indexed="30"/>
      </right>
      <top style="medium">
        <color indexed="30"/>
      </top>
      <bottom style="double">
        <color indexed="30"/>
      </bottom>
      <diagonal/>
    </border>
    <border>
      <left/>
      <right/>
      <top/>
      <bottom style="thick">
        <color indexed="57"/>
      </bottom>
      <diagonal/>
    </border>
    <border>
      <left/>
      <right/>
      <top/>
      <bottom style="thick">
        <color indexed="49"/>
      </bottom>
      <diagonal/>
    </border>
    <border>
      <left/>
      <right/>
      <top/>
      <bottom style="thick">
        <color indexed="58"/>
      </bottom>
      <diagonal/>
    </border>
    <border>
      <left/>
      <right/>
      <top/>
      <bottom style="medium">
        <color indexed="57"/>
      </bottom>
      <diagonal/>
    </border>
    <border>
      <left/>
      <right/>
      <top/>
      <bottom style="medium">
        <color indexed="5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1"/>
      </bottom>
      <diagonal/>
    </border>
    <border>
      <left style="thin">
        <color indexed="64"/>
      </left>
      <right style="thin">
        <color indexed="64"/>
      </right>
      <top style="thin">
        <color indexed="64"/>
      </top>
      <bottom/>
      <diagonal/>
    </border>
    <border>
      <left style="thin">
        <color indexed="56"/>
      </left>
      <right style="thin">
        <color indexed="56"/>
      </right>
      <top style="thin">
        <color indexed="56"/>
      </top>
      <bottom style="thin">
        <color indexed="56"/>
      </bottom>
      <diagonal/>
    </border>
    <border>
      <left style="thin">
        <color indexed="44"/>
      </left>
      <right/>
      <top/>
      <bottom/>
      <diagonal/>
    </border>
    <border>
      <left style="thin">
        <color indexed="44"/>
      </left>
      <right style="thin">
        <color indexed="44"/>
      </right>
      <top/>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style="thin">
        <color indexed="44"/>
      </left>
      <right style="thin">
        <color indexed="44"/>
      </right>
      <top/>
      <bottom style="thin">
        <color indexed="44"/>
      </bottom>
      <diagonal/>
    </border>
    <border>
      <left/>
      <right style="thin">
        <color rgb="FF99CCFF"/>
      </right>
      <top style="thin">
        <color rgb="FF99CCFF"/>
      </top>
      <bottom/>
      <diagonal/>
    </border>
    <border>
      <left style="thin">
        <color rgb="FF99CCFF"/>
      </left>
      <right/>
      <top style="thin">
        <color indexed="44"/>
      </top>
      <bottom/>
      <diagonal/>
    </border>
    <border>
      <left style="thin">
        <color rgb="FF99CCFF"/>
      </left>
      <right/>
      <top/>
      <bottom style="thin">
        <color indexed="44"/>
      </bottom>
      <diagonal/>
    </border>
    <border>
      <left/>
      <right style="thin">
        <color indexed="44"/>
      </right>
      <top style="thin">
        <color rgb="FF99CCFF"/>
      </top>
      <bottom/>
      <diagonal/>
    </border>
    <border>
      <left style="thin">
        <color indexed="44"/>
      </left>
      <right/>
      <top style="dotted">
        <color rgb="FF99CCFF"/>
      </top>
      <bottom style="thin">
        <color rgb="FF99CCFF"/>
      </bottom>
      <diagonal/>
    </border>
    <border>
      <left/>
      <right style="thin">
        <color indexed="44"/>
      </right>
      <top/>
      <bottom style="dotted">
        <color rgb="FF99CCFF"/>
      </bottom>
      <diagonal/>
    </border>
    <border>
      <left/>
      <right/>
      <top style="double">
        <color indexed="64"/>
      </top>
      <bottom/>
      <diagonal/>
    </border>
    <border>
      <left style="thin">
        <color indexed="30"/>
      </left>
      <right style="medium">
        <color indexed="30"/>
      </right>
      <top style="thin">
        <color indexed="30"/>
      </top>
      <bottom style="thin">
        <color indexed="30"/>
      </bottom>
      <diagonal/>
    </border>
    <border>
      <left/>
      <right style="thin">
        <color indexed="30"/>
      </right>
      <top/>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bottom style="double">
        <color rgb="FF005CAE"/>
      </bottom>
      <diagonal/>
    </border>
    <border>
      <left style="thin">
        <color indexed="60"/>
      </left>
      <right style="thin">
        <color indexed="60"/>
      </right>
      <top style="thin">
        <color indexed="60"/>
      </top>
      <bottom style="thin">
        <color indexed="60"/>
      </bottom>
      <diagonal/>
    </border>
    <border>
      <left/>
      <right/>
      <top style="thin">
        <color indexed="57"/>
      </top>
      <bottom style="double">
        <color indexed="57"/>
      </bottom>
      <diagonal/>
    </border>
    <border>
      <left/>
      <right style="thin">
        <color rgb="FF99CCFF"/>
      </right>
      <top/>
      <bottom style="dotted">
        <color indexed="44"/>
      </bottom>
      <diagonal/>
    </border>
    <border>
      <left/>
      <right style="thin">
        <color rgb="FF99CCFF"/>
      </right>
      <top style="dotted">
        <color indexed="44"/>
      </top>
      <bottom style="thin">
        <color indexed="44"/>
      </bottom>
      <diagonal/>
    </border>
    <border>
      <left style="thin">
        <color rgb="FF99CCFF"/>
      </left>
      <right/>
      <top style="dotted">
        <color rgb="FF99CCFF"/>
      </top>
      <bottom style="thin">
        <color rgb="FF99CCFF"/>
      </bottom>
      <diagonal/>
    </border>
    <border>
      <left/>
      <right style="thin">
        <color rgb="FF99CCFF"/>
      </right>
      <top/>
      <bottom style="dotted">
        <color rgb="FF99CCFF"/>
      </bottom>
      <diagonal/>
    </border>
    <border>
      <left/>
      <right style="thin">
        <color indexed="44"/>
      </right>
      <top style="dotted">
        <color indexed="44"/>
      </top>
      <bottom style="dotted">
        <color indexed="44"/>
      </bottom>
      <diagonal/>
    </border>
    <border>
      <left style="thin">
        <color rgb="FF99CCFF"/>
      </left>
      <right/>
      <top/>
      <bottom style="dotted">
        <color indexed="44"/>
      </bottom>
      <diagonal/>
    </border>
    <border>
      <left style="thin">
        <color rgb="FF99CCFF"/>
      </left>
      <right/>
      <top style="dotted">
        <color indexed="44"/>
      </top>
      <bottom style="thin">
        <color indexed="44"/>
      </bottom>
      <diagonal/>
    </border>
    <border>
      <left style="thin">
        <color indexed="44"/>
      </left>
      <right style="thin">
        <color rgb="FF99CCFF"/>
      </right>
      <top style="thin">
        <color indexed="44"/>
      </top>
      <bottom style="thin">
        <color indexed="44"/>
      </bottom>
      <diagonal/>
    </border>
  </borders>
  <cellStyleXfs count="10519">
    <xf numFmtId="0" fontId="0" fillId="0" borderId="0" applyNumberFormat="0" applyFill="0" applyBorder="0" applyAlignment="0" applyProtection="0"/>
    <xf numFmtId="0" fontId="32" fillId="0" borderId="0" applyNumberFormat="0" applyFill="0" applyBorder="0" applyAlignment="0" applyProtection="0"/>
    <xf numFmtId="0" fontId="26" fillId="0" borderId="0"/>
    <xf numFmtId="0" fontId="35" fillId="0" borderId="0"/>
    <xf numFmtId="0" fontId="26" fillId="0" borderId="0"/>
    <xf numFmtId="0" fontId="26" fillId="0" borderId="0"/>
    <xf numFmtId="0" fontId="26" fillId="0" borderId="0"/>
    <xf numFmtId="0" fontId="26" fillId="0" borderId="0" applyNumberForma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24" fillId="5" borderId="26" applyNumberFormat="0" applyFont="0" applyFill="0" applyBorder="0" applyProtection="0">
      <alignment horizontal="center"/>
    </xf>
    <xf numFmtId="0" fontId="24" fillId="5" borderId="26" applyNumberFormat="0" applyFont="0" applyFill="0" applyBorder="0" applyProtection="0">
      <alignment horizontal="center"/>
    </xf>
    <xf numFmtId="0" fontId="24" fillId="5" borderId="26" applyNumberFormat="0" applyFont="0" applyFill="0" applyBorder="0" applyProtection="0">
      <alignment horizontal="left"/>
    </xf>
    <xf numFmtId="0" fontId="24" fillId="5" borderId="26" applyNumberFormat="0" applyFont="0" applyFill="0" applyBorder="0" applyProtection="0">
      <alignment horizontal="left" indent="10"/>
    </xf>
    <xf numFmtId="0" fontId="24" fillId="5" borderId="26" applyNumberFormat="0" applyFont="0" applyFill="0" applyBorder="0" applyProtection="0">
      <alignment horizontal="left" indent="11"/>
    </xf>
    <xf numFmtId="0" fontId="24" fillId="5" borderId="26" applyNumberFormat="0" applyFont="0" applyFill="0" applyBorder="0" applyProtection="0">
      <alignment horizontal="left" indent="12"/>
    </xf>
    <xf numFmtId="0" fontId="24" fillId="5" borderId="26" applyNumberFormat="0" applyFont="0" applyFill="0" applyBorder="0" applyProtection="0">
      <alignment horizontal="left" indent="13"/>
    </xf>
    <xf numFmtId="0" fontId="24" fillId="5" borderId="26" applyNumberFormat="0" applyFont="0" applyFill="0" applyBorder="0" applyProtection="0">
      <alignment horizontal="left" indent="2"/>
    </xf>
    <xf numFmtId="0" fontId="24" fillId="5" borderId="26" applyNumberFormat="0" applyFont="0" applyFill="0" applyBorder="0" applyProtection="0">
      <alignment horizontal="left" indent="3"/>
    </xf>
    <xf numFmtId="0" fontId="24" fillId="5" borderId="26" applyNumberFormat="0" applyFont="0" applyFill="0" applyBorder="0" applyProtection="0">
      <alignment horizontal="left" indent="1"/>
    </xf>
    <xf numFmtId="0" fontId="24" fillId="5" borderId="26" applyNumberFormat="0" applyFont="0" applyFill="0" applyBorder="0" applyProtection="0">
      <alignment horizontal="right" wrapText="1"/>
    </xf>
    <xf numFmtId="0" fontId="31" fillId="4" borderId="0" applyNumberFormat="0" applyFont="0" applyFill="0" applyAlignment="0" applyProtection="0">
      <alignment horizontal="center" wrapText="1"/>
    </xf>
    <xf numFmtId="0" fontId="24" fillId="5" borderId="26" applyNumberFormat="0" applyFont="0" applyFill="0" applyAlignment="0" applyProtection="0">
      <alignment horizontal="center"/>
    </xf>
    <xf numFmtId="0" fontId="24" fillId="5" borderId="26" applyNumberFormat="0" applyFont="0" applyFill="0" applyAlignment="0" applyProtection="0"/>
    <xf numFmtId="0" fontId="24" fillId="5" borderId="27" applyNumberFormat="0" applyFont="0" applyFill="0" applyAlignment="0" applyProtection="0"/>
    <xf numFmtId="174" fontId="42" fillId="0" borderId="0" applyFill="0" applyBorder="0" applyAlignment="0"/>
    <xf numFmtId="0" fontId="31" fillId="4" borderId="26" applyNumberFormat="0">
      <alignment horizontal="right" wrapText="1"/>
    </xf>
    <xf numFmtId="0" fontId="31" fillId="4" borderId="28" applyNumberFormat="0">
      <alignment horizontal="right" wrapText="1"/>
    </xf>
    <xf numFmtId="0" fontId="41" fillId="4" borderId="29" applyNumberFormat="0">
      <alignment horizontal="right" wrapText="1"/>
    </xf>
    <xf numFmtId="0" fontId="24" fillId="6" borderId="0" applyNumberFormat="0" applyFont="0" applyBorder="0" applyAlignment="0" applyProtection="0"/>
    <xf numFmtId="0" fontId="24" fillId="7" borderId="0" applyNumberFormat="0" applyFont="0" applyBorder="0" applyAlignment="0" applyProtection="0"/>
    <xf numFmtId="0" fontId="24" fillId="8" borderId="0" applyNumberFormat="0" applyFont="0" applyBorder="0" applyAlignment="0" applyProtection="0"/>
    <xf numFmtId="0" fontId="24" fillId="9" borderId="0" applyNumberFormat="0" applyFont="0" applyBorder="0" applyAlignment="0" applyProtection="0"/>
    <xf numFmtId="0" fontId="24" fillId="10" borderId="0" applyNumberFormat="0" applyFont="0" applyBorder="0" applyAlignment="0" applyProtection="0"/>
    <xf numFmtId="0" fontId="24" fillId="11" borderId="0" applyNumberFormat="0" applyFont="0" applyBorder="0" applyAlignment="0" applyProtection="0"/>
    <xf numFmtId="0" fontId="24" fillId="12" borderId="0" applyNumberFormat="0" applyFont="0" applyBorder="0" applyAlignment="0" applyProtection="0"/>
    <xf numFmtId="0" fontId="24" fillId="13" borderId="0" applyNumberFormat="0" applyFont="0" applyBorder="0" applyAlignment="0" applyProtection="0"/>
    <xf numFmtId="0" fontId="24" fillId="14" borderId="0" applyNumberFormat="0" applyFont="0" applyBorder="0" applyAlignment="0" applyProtection="0"/>
    <xf numFmtId="0" fontId="24" fillId="15" borderId="0" applyNumberFormat="0" applyFont="0" applyBorder="0" applyAlignment="0" applyProtection="0"/>
    <xf numFmtId="175" fontId="26" fillId="0" borderId="0" applyFont="0" applyFill="0" applyBorder="0" applyAlignment="0" applyProtection="0"/>
    <xf numFmtId="175" fontId="26" fillId="0" borderId="0" applyFont="0" applyFill="0" applyBorder="0" applyAlignment="0" applyProtection="0"/>
    <xf numFmtId="175" fontId="26" fillId="0" borderId="0" applyFont="0" applyFill="0" applyBorder="0" applyAlignment="0" applyProtection="0"/>
    <xf numFmtId="175" fontId="26" fillId="0" borderId="0" applyFont="0" applyFill="0" applyBorder="0" applyAlignment="0" applyProtection="0"/>
    <xf numFmtId="175" fontId="26" fillId="0" borderId="0" applyFont="0" applyFill="0" applyBorder="0" applyAlignment="0" applyProtection="0"/>
    <xf numFmtId="175" fontId="24" fillId="0" borderId="0" applyFont="0" applyFill="0" applyBorder="0" applyAlignment="0" applyProtection="0"/>
    <xf numFmtId="43" fontId="44" fillId="0" borderId="0" applyFont="0" applyFill="0" applyBorder="0" applyAlignment="0" applyProtection="0"/>
    <xf numFmtId="43" fontId="45" fillId="0" borderId="0" applyFont="0" applyFill="0" applyBorder="0" applyAlignment="0" applyProtection="0"/>
    <xf numFmtId="175" fontId="24" fillId="0" borderId="0" applyFont="0" applyFill="0" applyBorder="0" applyAlignment="0" applyProtection="0"/>
    <xf numFmtId="0" fontId="46" fillId="0" borderId="0" applyNumberFormat="0" applyAlignment="0">
      <alignment horizontal="left"/>
    </xf>
    <xf numFmtId="42"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47" fillId="5" borderId="30">
      <alignment horizontal="center" vertical="center" wrapText="1"/>
    </xf>
    <xf numFmtId="176" fontId="48" fillId="4" borderId="26" applyFont="0" applyFill="0" applyBorder="0" applyAlignment="0" applyProtection="0">
      <alignment horizontal="right" wrapText="1"/>
    </xf>
    <xf numFmtId="0" fontId="31" fillId="4" borderId="0" applyNumberFormat="0">
      <alignment horizontal="left" wrapText="1" indent="1"/>
    </xf>
    <xf numFmtId="172" fontId="27" fillId="4" borderId="26">
      <alignment horizontal="right" wrapText="1"/>
    </xf>
    <xf numFmtId="0" fontId="31" fillId="4" borderId="26">
      <alignment horizontal="center" wrapText="1"/>
    </xf>
    <xf numFmtId="0" fontId="27" fillId="4" borderId="0" applyNumberFormat="0">
      <alignment horizontal="left" indent="1"/>
    </xf>
    <xf numFmtId="0" fontId="27" fillId="4" borderId="26" applyNumberFormat="0">
      <alignment horizontal="left" indent="2"/>
    </xf>
    <xf numFmtId="0" fontId="27" fillId="4" borderId="26" applyNumberFormat="0">
      <alignment horizontal="left" indent="3"/>
    </xf>
    <xf numFmtId="41" fontId="31" fillId="4" borderId="31">
      <alignment horizontal="right" wrapText="1"/>
    </xf>
    <xf numFmtId="0" fontId="31" fillId="4" borderId="31" applyNumberFormat="0">
      <alignment horizontal="left" indent="1"/>
    </xf>
    <xf numFmtId="0" fontId="48" fillId="16" borderId="26" applyNumberFormat="0" applyFont="0" applyBorder="0" applyAlignment="0" applyProtection="0">
      <alignment horizontal="right" wrapText="1"/>
    </xf>
    <xf numFmtId="0" fontId="25" fillId="4" borderId="32" applyNumberFormat="0" applyAlignment="0" applyProtection="0">
      <alignment horizontal="center"/>
    </xf>
    <xf numFmtId="0" fontId="25" fillId="4" borderId="33" applyNumberFormat="0" applyAlignment="0" applyProtection="0"/>
    <xf numFmtId="0" fontId="49" fillId="0" borderId="0" applyNumberFormat="0" applyAlignment="0">
      <alignment horizontal="left"/>
    </xf>
    <xf numFmtId="0" fontId="48" fillId="17" borderId="26" applyNumberFormat="0" applyFont="0" applyBorder="0" applyAlignment="0" applyProtection="0">
      <alignment horizontal="right" wrapText="1"/>
    </xf>
    <xf numFmtId="177" fontId="26" fillId="0" borderId="0" applyFont="0" applyFill="0" applyBorder="0" applyAlignment="0" applyProtection="0"/>
    <xf numFmtId="0" fontId="24" fillId="5" borderId="18" applyNumberFormat="0" applyFont="0" applyAlignment="0" applyProtection="0"/>
    <xf numFmtId="0" fontId="24" fillId="8" borderId="26" applyNumberFormat="0" applyFont="0" applyAlignment="0" applyProtection="0"/>
    <xf numFmtId="0" fontId="24" fillId="8" borderId="27" applyNumberFormat="0" applyFont="0" applyAlignment="0" applyProtection="0">
      <alignment horizontal="center"/>
    </xf>
    <xf numFmtId="0" fontId="24" fillId="8" borderId="0" applyNumberFormat="0" applyFont="0" applyAlignment="0" applyProtection="0">
      <alignment horizontal="center"/>
    </xf>
    <xf numFmtId="0" fontId="24" fillId="4" borderId="27" applyNumberFormat="0" applyFont="0" applyAlignment="0" applyProtection="0">
      <alignment horizontal="center"/>
    </xf>
    <xf numFmtId="0" fontId="24" fillId="4" borderId="26" applyNumberFormat="0" applyFont="0" applyAlignment="0" applyProtection="0">
      <alignment horizontal="center"/>
    </xf>
    <xf numFmtId="0" fontId="24" fillId="4" borderId="34" applyNumberFormat="0" applyFont="0" applyAlignment="0" applyProtection="0">
      <alignment horizontal="center"/>
    </xf>
    <xf numFmtId="0" fontId="24" fillId="4" borderId="34" applyNumberFormat="0" applyFont="0" applyAlignment="0" applyProtection="0">
      <alignment horizontal="center"/>
    </xf>
    <xf numFmtId="0" fontId="48" fillId="4" borderId="35" applyNumberFormat="0" applyFont="0" applyFill="0" applyAlignment="0" applyProtection="0">
      <alignment horizontal="right" wrapText="1"/>
    </xf>
    <xf numFmtId="0" fontId="41" fillId="0" borderId="0" applyNumberFormat="0" applyFill="0" applyBorder="0" applyAlignment="0" applyProtection="0"/>
    <xf numFmtId="0" fontId="50" fillId="5" borderId="26" applyNumberFormat="0" applyFill="0" applyBorder="0" applyAlignment="0" applyProtection="0">
      <alignment horizontal="center"/>
    </xf>
    <xf numFmtId="0" fontId="51" fillId="5" borderId="26" applyNumberFormat="0" applyFill="0" applyBorder="0" applyAlignment="0" applyProtection="0">
      <alignment horizontal="left"/>
    </xf>
    <xf numFmtId="0" fontId="39" fillId="0" borderId="0" applyNumberFormat="0" applyFill="0" applyBorder="0" applyAlignment="0" applyProtection="0"/>
    <xf numFmtId="0" fontId="52" fillId="5" borderId="26" applyNumberFormat="0" applyFill="0" applyBorder="0" applyProtection="0">
      <alignment horizontal="left" indent="10"/>
    </xf>
    <xf numFmtId="0" fontId="53" fillId="5" borderId="26" applyNumberFormat="0" applyFill="0" applyBorder="0" applyAlignment="0" applyProtection="0">
      <alignment horizontal="center"/>
    </xf>
    <xf numFmtId="0" fontId="54" fillId="4" borderId="26" applyNumberFormat="0" applyFill="0" applyBorder="0" applyAlignment="0" applyProtection="0">
      <alignment horizontal="center" wrapText="1"/>
    </xf>
    <xf numFmtId="41" fontId="39" fillId="4" borderId="26" applyNumberFormat="0">
      <alignment horizontal="right"/>
    </xf>
    <xf numFmtId="0" fontId="39" fillId="4" borderId="26" applyNumberFormat="0">
      <alignment horizontal="left" wrapText="1" indent="1"/>
    </xf>
    <xf numFmtId="0" fontId="54" fillId="4" borderId="36" applyNumberFormat="0"/>
    <xf numFmtId="0" fontId="31" fillId="4" borderId="26" applyNumberFormat="0">
      <alignment horizontal="right"/>
    </xf>
    <xf numFmtId="0" fontId="31" fillId="4" borderId="26" applyNumberFormat="0">
      <alignment horizontal="left"/>
    </xf>
    <xf numFmtId="41" fontId="39" fillId="4" borderId="31" applyNumberFormat="0">
      <alignment horizontal="right"/>
    </xf>
    <xf numFmtId="0" fontId="39" fillId="4" borderId="31" applyNumberFormat="0">
      <alignment horizontal="left" indent="1"/>
    </xf>
    <xf numFmtId="41" fontId="41" fillId="4" borderId="31" applyNumberFormat="0">
      <alignment horizontal="right"/>
    </xf>
    <xf numFmtId="0" fontId="41" fillId="4" borderId="31" applyNumberFormat="0">
      <alignment horizontal="left"/>
    </xf>
    <xf numFmtId="0" fontId="31" fillId="4" borderId="31">
      <alignment horizontal="left" wrapText="1"/>
    </xf>
    <xf numFmtId="38" fontId="36" fillId="18" borderId="0" applyNumberFormat="0" applyBorder="0" applyAlignment="0" applyProtection="0"/>
    <xf numFmtId="0" fontId="55" fillId="0" borderId="37" applyNumberFormat="0" applyAlignment="0" applyProtection="0">
      <alignment horizontal="left" vertical="center"/>
    </xf>
    <xf numFmtId="0" fontId="55" fillId="0" borderId="23">
      <alignment horizontal="left" vertical="center"/>
    </xf>
    <xf numFmtId="0" fontId="47" fillId="5" borderId="34">
      <alignment horizontal="center" wrapText="1"/>
    </xf>
    <xf numFmtId="176" fontId="31" fillId="4" borderId="26" applyFill="0" applyProtection="0">
      <alignment horizontal="right" wrapText="1"/>
    </xf>
    <xf numFmtId="0" fontId="31" fillId="4" borderId="26" applyFill="0" applyProtection="0">
      <alignment horizontal="left" wrapText="1"/>
    </xf>
    <xf numFmtId="10" fontId="36" fillId="19" borderId="18" applyNumberFormat="0" applyBorder="0" applyAlignment="0" applyProtection="0"/>
    <xf numFmtId="178" fontId="31" fillId="4" borderId="26" applyFont="0" applyFill="0" applyBorder="0" applyAlignment="0" applyProtection="0">
      <alignment horizontal="right" wrapText="1"/>
    </xf>
    <xf numFmtId="179"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26" fillId="0" borderId="0"/>
    <xf numFmtId="0" fontId="26" fillId="0" borderId="0"/>
    <xf numFmtId="0" fontId="26" fillId="0" borderId="0"/>
    <xf numFmtId="0" fontId="26" fillId="0" borderId="0"/>
    <xf numFmtId="0" fontId="56" fillId="0" borderId="0"/>
    <xf numFmtId="0" fontId="24" fillId="0" borderId="0"/>
    <xf numFmtId="0" fontId="43" fillId="0" borderId="0"/>
    <xf numFmtId="0" fontId="44" fillId="0" borderId="0"/>
    <xf numFmtId="0" fontId="24" fillId="0" borderId="0"/>
    <xf numFmtId="0" fontId="24" fillId="0" borderId="0"/>
    <xf numFmtId="0" fontId="26" fillId="0" borderId="0"/>
    <xf numFmtId="0" fontId="26" fillId="0" borderId="0"/>
    <xf numFmtId="0" fontId="26" fillId="0" borderId="0"/>
    <xf numFmtId="0" fontId="24" fillId="0" borderId="0"/>
    <xf numFmtId="0" fontId="26" fillId="0" borderId="0"/>
    <xf numFmtId="0" fontId="26" fillId="0" borderId="0"/>
    <xf numFmtId="176" fontId="24" fillId="0" borderId="0" applyFont="0" applyFill="0" applyBorder="0" applyAlignment="0" applyProtection="0"/>
    <xf numFmtId="41" fontId="31" fillId="4" borderId="26">
      <alignment horizontal="right"/>
    </xf>
    <xf numFmtId="0" fontId="31" fillId="4" borderId="26" applyNumberFormat="0">
      <alignment horizontal="left" indent="1"/>
    </xf>
    <xf numFmtId="0" fontId="31" fillId="4" borderId="29">
      <alignment horizontal="left" indent="1"/>
    </xf>
    <xf numFmtId="40" fontId="57" fillId="3" borderId="0">
      <alignment horizontal="right"/>
    </xf>
    <xf numFmtId="0" fontId="58" fillId="3" borderId="0">
      <alignment horizontal="right"/>
    </xf>
    <xf numFmtId="0" fontId="59" fillId="3" borderId="24"/>
    <xf numFmtId="0" fontId="59" fillId="0" borderId="0" applyBorder="0">
      <alignment horizontal="centerContinuous"/>
    </xf>
    <xf numFmtId="0" fontId="60" fillId="0" borderId="0" applyBorder="0">
      <alignment horizontal="centerContinuous"/>
    </xf>
    <xf numFmtId="10" fontId="26" fillId="0" borderId="0" applyFont="0" applyFill="0" applyBorder="0" applyAlignment="0" applyProtection="0"/>
    <xf numFmtId="180" fontId="24" fillId="5" borderId="26" applyFont="0" applyFill="0" applyBorder="0" applyAlignment="0" applyProtection="0">
      <alignment horizontal="center"/>
    </xf>
    <xf numFmtId="172" fontId="24" fillId="5" borderId="26" applyFont="0" applyFill="0" applyBorder="0" applyAlignment="0" applyProtection="0">
      <alignment horizontal="center"/>
    </xf>
    <xf numFmtId="10" fontId="24" fillId="5" borderId="26" applyFont="0" applyFill="0" applyBorder="0" applyAlignment="0" applyProtection="0">
      <alignment horizontal="center"/>
    </xf>
    <xf numFmtId="181" fontId="24" fillId="5" borderId="26" applyFont="0" applyFill="0" applyBorder="0" applyAlignment="0" applyProtection="0">
      <alignment horizontal="center"/>
    </xf>
    <xf numFmtId="0" fontId="31" fillId="20" borderId="26">
      <alignment horizontal="center" wrapText="1"/>
    </xf>
    <xf numFmtId="0" fontId="31" fillId="21" borderId="26" applyNumberFormat="0" applyFont="0" applyBorder="0" applyAlignment="0" applyProtection="0">
      <alignment horizontal="center" wrapText="1"/>
    </xf>
    <xf numFmtId="0" fontId="61" fillId="0" borderId="0" applyNumberFormat="0" applyFont="0" applyFill="0" applyBorder="0" applyAlignment="0" applyProtection="0">
      <alignment horizontal="left"/>
    </xf>
    <xf numFmtId="4" fontId="61" fillId="0" borderId="0" applyFont="0" applyFill="0" applyBorder="0" applyAlignment="0" applyProtection="0"/>
    <xf numFmtId="4" fontId="31" fillId="4" borderId="26" applyFont="0" applyFill="0" applyAlignment="0" applyProtection="0">
      <alignment horizontal="center" wrapText="1"/>
    </xf>
    <xf numFmtId="168" fontId="62" fillId="0" borderId="0" applyNumberFormat="0" applyFill="0" applyBorder="0" applyAlignment="0" applyProtection="0">
      <alignment horizontal="left"/>
    </xf>
    <xf numFmtId="40" fontId="63" fillId="0" borderId="0" applyBorder="0">
      <alignment horizontal="right"/>
    </xf>
    <xf numFmtId="0" fontId="24" fillId="0" borderId="0" applyNumberFormat="0" applyFont="0" applyFill="0" applyBorder="0" applyProtection="0">
      <alignment horizontal="right"/>
    </xf>
    <xf numFmtId="0" fontId="47" fillId="4" borderId="0">
      <alignment horizontal="center" wrapText="1"/>
    </xf>
    <xf numFmtId="0" fontId="26" fillId="0" borderId="0"/>
    <xf numFmtId="0" fontId="26" fillId="0" borderId="0" applyNumberFormat="0" applyFill="0" applyBorder="0" applyAlignment="0" applyProtection="0"/>
    <xf numFmtId="167" fontId="26" fillId="0" borderId="0" applyFont="0" applyFill="0" applyBorder="0" applyAlignment="0" applyProtection="0"/>
    <xf numFmtId="0" fontId="26" fillId="0" borderId="0"/>
    <xf numFmtId="167"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26" fillId="0" borderId="0" applyNumberFormat="0" applyFill="0" applyBorder="0" applyAlignment="0" applyProtection="0"/>
    <xf numFmtId="0" fontId="26" fillId="0" borderId="0"/>
    <xf numFmtId="0" fontId="23" fillId="0" borderId="0"/>
    <xf numFmtId="0" fontId="23" fillId="0" borderId="0"/>
    <xf numFmtId="43" fontId="26" fillId="0" borderId="0" applyFont="0" applyFill="0" applyBorder="0" applyAlignment="0" applyProtection="0"/>
    <xf numFmtId="43" fontId="23" fillId="0" borderId="0" applyFont="0" applyFill="0" applyBorder="0" applyAlignment="0" applyProtection="0"/>
    <xf numFmtId="0" fontId="35"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2" fillId="5" borderId="26" applyNumberFormat="0" applyFont="0" applyFill="0" applyBorder="0" applyProtection="0">
      <alignment horizontal="left" indent="15"/>
    </xf>
    <xf numFmtId="0" fontId="22" fillId="5" borderId="26" applyNumberFormat="0" applyFont="0" applyFill="0" applyBorder="0" applyProtection="0">
      <alignment horizontal="left" indent="16"/>
    </xf>
    <xf numFmtId="0" fontId="39" fillId="0" borderId="26" applyNumberFormat="0" applyBorder="0" applyAlignment="0" applyProtection="0">
      <alignment horizontal="center"/>
    </xf>
    <xf numFmtId="0" fontId="39" fillId="0" borderId="0" applyNumberFormat="0" applyAlignment="0" applyProtection="0">
      <alignment horizontal="center"/>
    </xf>
    <xf numFmtId="194" fontId="26" fillId="0" borderId="0" applyFont="0" applyFill="0" applyBorder="0" applyAlignment="0" applyProtection="0"/>
    <xf numFmtId="195" fontId="26" fillId="0" borderId="0" applyFont="0" applyFill="0" applyBorder="0" applyAlignment="0" applyProtection="0"/>
    <xf numFmtId="0" fontId="26" fillId="0" borderId="0">
      <alignment horizontal="left" wrapText="1"/>
    </xf>
    <xf numFmtId="196" fontId="26" fillId="0" borderId="0" applyFont="0" applyFill="0" applyBorder="0" applyAlignment="0" applyProtection="0"/>
    <xf numFmtId="197" fontId="26" fillId="0" borderId="0" applyFont="0" applyFill="0" applyBorder="0" applyAlignment="0" applyProtection="0"/>
    <xf numFmtId="198" fontId="26" fillId="0" borderId="0" applyFont="0" applyFill="0" applyBorder="0" applyAlignment="0" applyProtection="0"/>
    <xf numFmtId="198" fontId="26" fillId="0" borderId="0" applyFont="0" applyFill="0" applyBorder="0" applyAlignment="0" applyProtection="0"/>
    <xf numFmtId="199" fontId="26" fillId="0" borderId="0" applyFont="0" applyFill="0" applyBorder="0" applyAlignment="0" applyProtection="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200" fontId="26" fillId="0" borderId="0" applyFont="0" applyFill="0" applyBorder="0" applyAlignment="0" applyProtection="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26" fillId="22" borderId="0" applyNumberFormat="0" applyFont="0" applyAlignment="0" applyProtection="0"/>
    <xf numFmtId="187" fontId="26" fillId="0" borderId="0" applyFont="0" applyFill="0" applyBorder="0" applyAlignment="0" applyProtection="0"/>
    <xf numFmtId="187" fontId="26" fillId="0" borderId="0" applyFont="0" applyFill="0" applyBorder="0" applyAlignment="0" applyProtection="0"/>
    <xf numFmtId="187" fontId="26" fillId="0" borderId="0" applyFont="0" applyFill="0" applyBorder="0" applyAlignment="0" applyProtection="0"/>
    <xf numFmtId="201" fontId="26" fillId="0" borderId="0" applyFont="0" applyFill="0" applyBorder="0" applyAlignment="0" applyProtection="0"/>
    <xf numFmtId="202" fontId="26" fillId="0" borderId="0" applyFont="0" applyFill="0" applyBorder="0" applyProtection="0">
      <alignment horizontal="right"/>
    </xf>
    <xf numFmtId="202" fontId="26" fillId="0" borderId="0" applyFont="0" applyFill="0" applyBorder="0" applyProtection="0">
      <alignment horizontal="right"/>
    </xf>
    <xf numFmtId="202" fontId="26" fillId="0" borderId="0" applyFont="0" applyFill="0" applyBorder="0" applyProtection="0">
      <alignment horizontal="right"/>
    </xf>
    <xf numFmtId="203" fontId="26" fillId="0" borderId="0" applyFont="0" applyFill="0" applyBorder="0" applyProtection="0">
      <alignment horizontal="right"/>
    </xf>
    <xf numFmtId="0" fontId="80" fillId="0" borderId="0" applyNumberFormat="0" applyFill="0" applyBorder="0" applyProtection="0">
      <alignment vertical="top"/>
    </xf>
    <xf numFmtId="0" fontId="80" fillId="0" borderId="0" applyNumberFormat="0" applyFill="0" applyBorder="0" applyProtection="0">
      <alignment vertical="top"/>
    </xf>
    <xf numFmtId="0" fontId="80" fillId="0" borderId="0" applyNumberFormat="0" applyFill="0" applyBorder="0" applyProtection="0">
      <alignment vertical="top"/>
    </xf>
    <xf numFmtId="0" fontId="81" fillId="0" borderId="76" applyNumberFormat="0" applyFill="0" applyAlignment="0" applyProtection="0"/>
    <xf numFmtId="0" fontId="81" fillId="0" borderId="76" applyNumberFormat="0" applyFill="0" applyAlignment="0" applyProtection="0"/>
    <xf numFmtId="0" fontId="81" fillId="0" borderId="76" applyNumberFormat="0" applyFill="0" applyAlignment="0" applyProtection="0"/>
    <xf numFmtId="0" fontId="82" fillId="0" borderId="77" applyNumberFormat="0" applyFill="0" applyProtection="0">
      <alignment horizontal="center"/>
    </xf>
    <xf numFmtId="0" fontId="82" fillId="0" borderId="77" applyNumberFormat="0" applyFill="0" applyProtection="0">
      <alignment horizontal="center"/>
    </xf>
    <xf numFmtId="0" fontId="82" fillId="0" borderId="77" applyNumberFormat="0" applyFill="0" applyProtection="0">
      <alignment horizontal="center"/>
    </xf>
    <xf numFmtId="0" fontId="82" fillId="0" borderId="0" applyNumberFormat="0" applyFill="0" applyBorder="0" applyProtection="0">
      <alignment horizontal="left"/>
    </xf>
    <xf numFmtId="0" fontId="82" fillId="0" borderId="0" applyNumberFormat="0" applyFill="0" applyBorder="0" applyProtection="0">
      <alignment horizontal="left"/>
    </xf>
    <xf numFmtId="0" fontId="82" fillId="0" borderId="0" applyNumberFormat="0" applyFill="0" applyBorder="0" applyProtection="0">
      <alignment horizontal="left"/>
    </xf>
    <xf numFmtId="0" fontId="83" fillId="0" borderId="0" applyNumberFormat="0" applyFill="0" applyBorder="0" applyProtection="0">
      <alignment horizontal="centerContinuous"/>
    </xf>
    <xf numFmtId="0" fontId="83" fillId="0" borderId="0" applyNumberFormat="0" applyFill="0" applyBorder="0" applyProtection="0">
      <alignment horizontal="centerContinuous"/>
    </xf>
    <xf numFmtId="0" fontId="83" fillId="0" borderId="0" applyNumberFormat="0" applyFill="0" applyBorder="0" applyProtection="0">
      <alignment horizontal="centerContinuous"/>
    </xf>
    <xf numFmtId="0" fontId="28" fillId="0" borderId="0">
      <alignment vertical="top"/>
    </xf>
    <xf numFmtId="0" fontId="84" fillId="23" borderId="0" applyNumberFormat="0" applyBorder="0" applyAlignment="0" applyProtection="0"/>
    <xf numFmtId="0" fontId="84" fillId="24" borderId="0" applyNumberFormat="0" applyBorder="0" applyAlignment="0" applyProtection="0"/>
    <xf numFmtId="0" fontId="84" fillId="25" borderId="0" applyNumberFormat="0" applyBorder="0" applyAlignment="0" applyProtection="0"/>
    <xf numFmtId="0" fontId="84" fillId="26" borderId="0" applyNumberFormat="0" applyBorder="0" applyAlignment="0" applyProtection="0"/>
    <xf numFmtId="0" fontId="84" fillId="27" borderId="0" applyNumberFormat="0" applyBorder="0" applyAlignment="0" applyProtection="0"/>
    <xf numFmtId="0" fontId="84"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0"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2"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0"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84"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4" fillId="26" borderId="0" applyNumberFormat="0" applyBorder="0" applyAlignment="0" applyProtection="0"/>
    <xf numFmtId="0" fontId="84" fillId="34" borderId="0" applyNumberFormat="0" applyBorder="0" applyAlignment="0" applyProtection="0"/>
    <xf numFmtId="0" fontId="84" fillId="37"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0"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22"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0"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85" fillId="40"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5" fillId="41" borderId="0" applyNumberFormat="0" applyBorder="0" applyAlignment="0" applyProtection="0"/>
    <xf numFmtId="0" fontId="85" fillId="42" borderId="0" applyNumberFormat="0" applyBorder="0" applyAlignment="0" applyProtection="0"/>
    <xf numFmtId="0" fontId="85" fillId="4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0" borderId="0" applyNumberFormat="0" applyBorder="0" applyAlignment="0" applyProtection="0"/>
    <xf numFmtId="0" fontId="86" fillId="30"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6" borderId="0" applyNumberFormat="0" applyBorder="0" applyAlignment="0" applyProtection="0"/>
    <xf numFmtId="0" fontId="86" fillId="22"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41" borderId="0" applyNumberFormat="0" applyBorder="0" applyAlignment="0" applyProtection="0"/>
    <xf numFmtId="0" fontId="86" fillId="3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29"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2" borderId="0" applyNumberFormat="0" applyBorder="0" applyAlignment="0" applyProtection="0"/>
    <xf numFmtId="0" fontId="86" fillId="30"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43"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28"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4" borderId="0" applyNumberFormat="0" applyBorder="0" applyAlignment="0" applyProtection="0"/>
    <xf numFmtId="0" fontId="86" fillId="42"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8"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41" borderId="0" applyNumberFormat="0" applyBorder="0" applyAlignment="0" applyProtection="0"/>
    <xf numFmtId="0" fontId="86" fillId="46"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7" fillId="24" borderId="0" applyNumberFormat="0" applyBorder="0" applyAlignment="0" applyProtection="0"/>
    <xf numFmtId="0" fontId="89"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2" fillId="48" borderId="79" applyNumberFormat="0" applyAlignment="0" applyProtection="0"/>
    <xf numFmtId="0" fontId="92" fillId="48" borderId="79" applyNumberFormat="0" applyAlignment="0" applyProtection="0"/>
    <xf numFmtId="0" fontId="92" fillId="48" borderId="79" applyNumberFormat="0" applyAlignment="0" applyProtection="0"/>
    <xf numFmtId="0" fontId="92" fillId="48" borderId="79" applyNumberFormat="0" applyAlignment="0" applyProtection="0"/>
    <xf numFmtId="0" fontId="92" fillId="48" borderId="79" applyNumberFormat="0" applyAlignment="0" applyProtection="0"/>
    <xf numFmtId="0" fontId="91" fillId="39" borderId="78" applyNumberFormat="0" applyAlignment="0" applyProtection="0"/>
    <xf numFmtId="0" fontId="92" fillId="48" borderId="79"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2" borderId="78" applyNumberFormat="0" applyAlignment="0" applyProtection="0"/>
    <xf numFmtId="0" fontId="92" fillId="48" borderId="79"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49" borderId="80" applyNumberFormat="0" applyAlignment="0" applyProtection="0"/>
    <xf numFmtId="0" fontId="93" fillId="49" borderId="80"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49" borderId="80" applyNumberFormat="0" applyAlignment="0" applyProtection="0"/>
    <xf numFmtId="0" fontId="93" fillId="49" borderId="82"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3" fillId="32" borderId="81" applyNumberFormat="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83" applyNumberFormat="0" applyFill="0" applyAlignment="0" applyProtection="0"/>
    <xf numFmtId="0" fontId="97" fillId="0" borderId="84" applyNumberFormat="0" applyFill="0" applyAlignment="0" applyProtection="0"/>
    <xf numFmtId="0" fontId="98" fillId="0" borderId="85" applyNumberFormat="0" applyFill="0" applyAlignment="0" applyProtection="0"/>
    <xf numFmtId="0" fontId="98" fillId="0" borderId="0" applyNumberFormat="0" applyFill="0" applyBorder="0" applyAlignment="0" applyProtection="0"/>
    <xf numFmtId="0" fontId="100" fillId="0" borderId="0" applyNumberFormat="0">
      <alignment horizontal="right" wrapText="1"/>
    </xf>
    <xf numFmtId="0" fontId="48" fillId="0" borderId="18">
      <alignment horizontal="left" wrapText="1"/>
    </xf>
    <xf numFmtId="0" fontId="48" fillId="0" borderId="18">
      <alignment horizontal="left" wrapText="1"/>
    </xf>
    <xf numFmtId="0" fontId="48" fillId="0" borderId="18">
      <alignment horizontal="left" wrapText="1"/>
    </xf>
    <xf numFmtId="0" fontId="48" fillId="0" borderId="18">
      <alignment horizontal="left" wrapText="1"/>
    </xf>
    <xf numFmtId="41" fontId="26" fillId="0" borderId="0" applyFont="0" applyFill="0" applyBorder="0" applyAlignment="0" applyProtection="0"/>
    <xf numFmtId="43" fontId="44" fillId="0" borderId="0" applyFont="0" applyFill="0" applyBorder="0" applyAlignment="0" applyProtection="0"/>
    <xf numFmtId="43" fontId="10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204" fontId="26" fillId="0" borderId="0" applyFont="0" applyFill="0" applyBorder="0" applyAlignment="0" applyProtection="0"/>
    <xf numFmtId="43" fontId="26" fillId="0" borderId="0" applyFont="0" applyFill="0" applyBorder="0" applyAlignment="0" applyProtection="0"/>
    <xf numFmtId="204" fontId="26" fillId="0" borderId="0" applyFont="0" applyFill="0" applyBorder="0" applyAlignment="0" applyProtection="0"/>
    <xf numFmtId="167" fontId="44" fillId="0" borderId="0" applyFont="0" applyFill="0" applyBorder="0" applyAlignment="0" applyProtection="0"/>
    <xf numFmtId="167" fontId="26" fillId="0" borderId="0" applyFont="0" applyFill="0" applyBorder="0" applyAlignment="0" applyProtection="0"/>
    <xf numFmtId="43" fontId="44" fillId="0" borderId="0" applyFont="0" applyFill="0" applyBorder="0" applyAlignment="0" applyProtection="0"/>
    <xf numFmtId="167" fontId="44" fillId="0" borderId="0" applyFont="0" applyFill="0" applyBorder="0" applyAlignment="0" applyProtection="0"/>
    <xf numFmtId="43" fontId="44" fillId="0" borderId="0" applyFont="0" applyFill="0" applyBorder="0" applyAlignment="0" applyProtection="0"/>
    <xf numFmtId="167" fontId="44" fillId="0" borderId="0" applyFont="0" applyFill="0" applyBorder="0" applyAlignment="0" applyProtection="0"/>
    <xf numFmtId="43" fontId="10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04" fontId="26" fillId="0" borderId="0" applyFont="0" applyFill="0" applyBorder="0" applyAlignment="0" applyProtection="0"/>
    <xf numFmtId="175" fontId="26" fillId="0" borderId="0" applyFont="0" applyFill="0" applyBorder="0" applyAlignment="0" applyProtection="0"/>
    <xf numFmtId="167" fontId="44" fillId="0" borderId="0" applyFont="0" applyFill="0" applyBorder="0" applyAlignment="0" applyProtection="0"/>
    <xf numFmtId="43"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204" fontId="26" fillId="0" borderId="0" applyFont="0" applyFill="0" applyBorder="0" applyAlignment="0" applyProtection="0"/>
    <xf numFmtId="43" fontId="44" fillId="0" borderId="0" applyFont="0" applyFill="0" applyBorder="0" applyAlignment="0" applyProtection="0"/>
    <xf numFmtId="43"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67" fontId="26" fillId="0" borderId="0" applyFont="0" applyFill="0" applyBorder="0" applyAlignment="0" applyProtection="0"/>
    <xf numFmtId="175"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75"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75"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3" fontId="42" fillId="0" borderId="0">
      <alignment horizontal="right"/>
    </xf>
    <xf numFmtId="0" fontId="27" fillId="3" borderId="0" applyNumberFormat="0">
      <alignment horizontal="left" indent="1"/>
    </xf>
    <xf numFmtId="0" fontId="103" fillId="49" borderId="80" applyNumberFormat="0" applyAlignment="0" applyProtection="0"/>
    <xf numFmtId="0" fontId="26" fillId="50" borderId="87" applyBorder="0"/>
    <xf numFmtId="0" fontId="26" fillId="50" borderId="87" applyBorder="0"/>
    <xf numFmtId="0" fontId="104" fillId="0" borderId="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6" fontId="26" fillId="0" borderId="0" applyFont="0" applyFill="0" applyBorder="0" applyAlignment="0" applyProtection="0"/>
    <xf numFmtId="205" fontId="26" fillId="0" borderId="0" applyFont="0" applyFill="0" applyBorder="0" applyAlignment="0" applyProtection="0">
      <alignment horizontal="left" wrapText="1"/>
    </xf>
    <xf numFmtId="206" fontId="26"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41" fontId="108" fillId="3" borderId="88">
      <alignment horizontal="right"/>
    </xf>
    <xf numFmtId="0" fontId="108" fillId="3" borderId="88">
      <alignment horizontal="left"/>
    </xf>
    <xf numFmtId="0" fontId="110" fillId="25" borderId="0" applyNumberFormat="0" applyBorder="0" applyAlignment="0" applyProtection="0"/>
    <xf numFmtId="0" fontId="110"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10"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10" fillId="25" borderId="0" applyNumberFormat="0" applyBorder="0" applyAlignment="0" applyProtection="0"/>
    <xf numFmtId="0" fontId="110" fillId="25" borderId="0" applyNumberFormat="0" applyBorder="0" applyAlignment="0" applyProtection="0"/>
    <xf numFmtId="0" fontId="110" fillId="25" borderId="0" applyNumberFormat="0" applyBorder="0" applyAlignment="0" applyProtection="0"/>
    <xf numFmtId="0" fontId="112" fillId="0" borderId="89" applyNumberFormat="0" applyFill="0" applyAlignment="0" applyProtection="0"/>
    <xf numFmtId="0" fontId="112" fillId="0" borderId="89"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2" fillId="0" borderId="89" applyNumberFormat="0" applyFill="0" applyAlignment="0" applyProtection="0"/>
    <xf numFmtId="0" fontId="111" fillId="0" borderId="83" applyNumberFormat="0" applyFill="0" applyAlignment="0" applyProtection="0"/>
    <xf numFmtId="0" fontId="113" fillId="0" borderId="90" applyNumberFormat="0" applyFill="0" applyAlignment="0" applyProtection="0"/>
    <xf numFmtId="0" fontId="112" fillId="0" borderId="89" applyNumberFormat="0" applyFill="0" applyAlignment="0" applyProtection="0"/>
    <xf numFmtId="0" fontId="112" fillId="0" borderId="89" applyNumberFormat="0" applyFill="0" applyAlignment="0" applyProtection="0"/>
    <xf numFmtId="0" fontId="112" fillId="0" borderId="89" applyNumberFormat="0" applyFill="0" applyAlignment="0" applyProtection="0"/>
    <xf numFmtId="0" fontId="115" fillId="0" borderId="89" applyNumberFormat="0" applyFill="0" applyAlignment="0" applyProtection="0"/>
    <xf numFmtId="0" fontId="115" fillId="0" borderId="89"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5" fillId="0" borderId="89" applyNumberFormat="0" applyFill="0" applyAlignment="0" applyProtection="0"/>
    <xf numFmtId="0" fontId="114" fillId="0" borderId="84" applyNumberFormat="0" applyFill="0" applyAlignment="0" applyProtection="0"/>
    <xf numFmtId="0" fontId="116" fillId="0" borderId="91" applyNumberFormat="0" applyFill="0" applyAlignment="0" applyProtection="0"/>
    <xf numFmtId="0" fontId="115" fillId="0" borderId="89" applyNumberFormat="0" applyFill="0" applyAlignment="0" applyProtection="0"/>
    <xf numFmtId="0" fontId="115" fillId="0" borderId="89" applyNumberFormat="0" applyFill="0" applyAlignment="0" applyProtection="0"/>
    <xf numFmtId="0" fontId="115" fillId="0" borderId="89"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8" fillId="0" borderId="92" applyNumberFormat="0" applyFill="0" applyAlignment="0" applyProtection="0"/>
    <xf numFmtId="0" fontId="117" fillId="0" borderId="85" applyNumberFormat="0" applyFill="0" applyAlignment="0" applyProtection="0"/>
    <xf numFmtId="0" fontId="119" fillId="0" borderId="93"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92"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20" fillId="0" borderId="94" applyNumberFormat="0" applyFill="0" applyAlignment="0" applyProtection="0"/>
    <xf numFmtId="0" fontId="121" fillId="0" borderId="0" applyNumberFormat="0" applyFont="0" applyFill="0" applyBorder="0" applyAlignment="0" applyProtection="0">
      <alignment vertical="top"/>
      <protection locked="0"/>
    </xf>
    <xf numFmtId="0" fontId="121" fillId="0" borderId="0" applyNumberFormat="0" applyFont="0" applyFill="0" applyBorder="0" applyAlignment="0" applyProtection="0">
      <alignment vertical="top"/>
      <protection locked="0"/>
    </xf>
    <xf numFmtId="0" fontId="123" fillId="28" borderId="79" applyNumberFormat="0" applyAlignment="0" applyProtection="0"/>
    <xf numFmtId="0" fontId="123" fillId="28" borderId="79" applyNumberFormat="0" applyAlignment="0" applyProtection="0"/>
    <xf numFmtId="0" fontId="123" fillId="28" borderId="79" applyNumberFormat="0" applyAlignment="0" applyProtection="0"/>
    <xf numFmtId="0" fontId="123" fillId="28" borderId="79" applyNumberFormat="0" applyAlignment="0" applyProtection="0"/>
    <xf numFmtId="0" fontId="123" fillId="28" borderId="79" applyNumberFormat="0" applyAlignment="0" applyProtection="0"/>
    <xf numFmtId="0" fontId="122" fillId="28" borderId="78" applyNumberFormat="0" applyAlignment="0" applyProtection="0"/>
    <xf numFmtId="0" fontId="123" fillId="28" borderId="79"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4" fillId="28" borderId="78" applyNumberFormat="0" applyAlignment="0" applyProtection="0"/>
    <xf numFmtId="0" fontId="123" fillId="28" borderId="79" applyNumberFormat="0" applyAlignment="0" applyProtection="0"/>
    <xf numFmtId="0" fontId="125" fillId="31" borderId="95" applyNumberFormat="0" applyFont="0" applyAlignment="0" applyProtection="0"/>
    <xf numFmtId="0" fontId="125" fillId="31" borderId="95" applyNumberFormat="0" applyFont="0" applyAlignment="0" applyProtection="0"/>
    <xf numFmtId="0" fontId="125" fillId="31" borderId="95" applyNumberFormat="0" applyFont="0" applyAlignment="0" applyProtection="0"/>
    <xf numFmtId="0" fontId="125" fillId="31" borderId="95" applyNumberFormat="0" applyFont="0" applyAlignment="0" applyProtection="0"/>
    <xf numFmtId="0" fontId="125" fillId="31" borderId="95" applyNumberFormat="0" applyFont="0" applyAlignment="0" applyProtection="0"/>
    <xf numFmtId="0" fontId="85" fillId="44" borderId="0" applyNumberFormat="0" applyBorder="0" applyAlignment="0" applyProtection="0"/>
    <xf numFmtId="0" fontId="85" fillId="45" borderId="0" applyNumberFormat="0" applyBorder="0" applyAlignment="0" applyProtection="0"/>
    <xf numFmtId="0" fontId="85" fillId="33" borderId="0" applyNumberFormat="0" applyBorder="0" applyAlignment="0" applyProtection="0"/>
    <xf numFmtId="0" fontId="85" fillId="41" borderId="0" applyNumberFormat="0" applyBorder="0" applyAlignment="0" applyProtection="0"/>
    <xf numFmtId="0" fontId="85" fillId="42" borderId="0" applyNumberFormat="0" applyBorder="0" applyAlignment="0" applyProtection="0"/>
    <xf numFmtId="0" fontId="85" fillId="47" borderId="0" applyNumberFormat="0" applyBorder="0" applyAlignment="0" applyProtection="0"/>
    <xf numFmtId="0" fontId="126" fillId="25" borderId="0" applyNumberFormat="0" applyBorder="0" applyAlignment="0" applyProtection="0"/>
    <xf numFmtId="0" fontId="127" fillId="39" borderId="96" applyNumberFormat="0" applyAlignment="0" applyProtection="0"/>
    <xf numFmtId="0" fontId="127" fillId="39" borderId="96" applyNumberFormat="0" applyAlignment="0" applyProtection="0"/>
    <xf numFmtId="0" fontId="127" fillId="39" borderId="96" applyNumberFormat="0" applyAlignment="0" applyProtection="0"/>
    <xf numFmtId="0" fontId="127" fillId="39" borderId="96" applyNumberFormat="0" applyAlignment="0" applyProtection="0"/>
    <xf numFmtId="0" fontId="127" fillId="39" borderId="96" applyNumberFormat="0" applyAlignment="0" applyProtection="0"/>
    <xf numFmtId="0" fontId="129" fillId="0" borderId="97" applyNumberFormat="0" applyFill="0" applyAlignment="0" applyProtection="0"/>
    <xf numFmtId="0" fontId="129" fillId="0" borderId="97" applyNumberFormat="0" applyFill="0" applyAlignment="0" applyProtection="0"/>
    <xf numFmtId="0" fontId="128" fillId="0" borderId="94" applyNumberFormat="0" applyFill="0" applyAlignment="0" applyProtection="0"/>
    <xf numFmtId="0" fontId="129" fillId="0" borderId="97" applyNumberFormat="0" applyFill="0" applyAlignment="0" applyProtection="0"/>
    <xf numFmtId="0" fontId="128" fillId="0" borderId="94" applyNumberFormat="0" applyFill="0" applyAlignment="0" applyProtection="0"/>
    <xf numFmtId="0" fontId="129" fillId="0" borderId="97" applyNumberFormat="0" applyFill="0" applyAlignment="0" applyProtection="0"/>
    <xf numFmtId="0" fontId="129" fillId="0" borderId="97" applyNumberFormat="0" applyFill="0" applyAlignment="0" applyProtection="0"/>
    <xf numFmtId="0" fontId="129" fillId="0" borderId="97" applyNumberFormat="0" applyFill="0" applyAlignment="0" applyProtection="0"/>
    <xf numFmtId="0" fontId="130" fillId="0" borderId="0" applyNumberFormat="0" applyFill="0" applyBorder="0" applyAlignment="0" applyProtection="0"/>
    <xf numFmtId="0" fontId="132" fillId="22" borderId="0" applyNumberFormat="0" applyBorder="0" applyAlignment="0" applyProtection="0"/>
    <xf numFmtId="0" fontId="132" fillId="22" borderId="0" applyNumberFormat="0" applyBorder="0" applyAlignment="0" applyProtection="0"/>
    <xf numFmtId="0" fontId="131" fillId="22" borderId="0" applyNumberFormat="0" applyBorder="0" applyAlignment="0" applyProtection="0"/>
    <xf numFmtId="0" fontId="132" fillId="22" borderId="0" applyNumberFormat="0" applyBorder="0" applyAlignment="0" applyProtection="0"/>
    <xf numFmtId="0" fontId="133" fillId="22" borderId="0" applyNumberFormat="0" applyBorder="0" applyAlignment="0" applyProtection="0"/>
    <xf numFmtId="0" fontId="132" fillId="22" borderId="0" applyNumberFormat="0" applyBorder="0" applyAlignment="0" applyProtection="0"/>
    <xf numFmtId="0" fontId="132" fillId="22" borderId="0" applyNumberFormat="0" applyBorder="0" applyAlignment="0" applyProtection="0"/>
    <xf numFmtId="0" fontId="132" fillId="22" borderId="0" applyNumberFormat="0" applyBorder="0" applyAlignment="0" applyProtection="0"/>
    <xf numFmtId="207" fontId="134" fillId="0" borderId="98" applyBorder="0">
      <alignment horizontal="center" vertical="center"/>
    </xf>
    <xf numFmtId="208" fontId="26" fillId="0" borderId="0"/>
    <xf numFmtId="208" fontId="26" fillId="0" borderId="0"/>
    <xf numFmtId="208" fontId="26" fillId="0" borderId="0"/>
    <xf numFmtId="208"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44"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applyNumberFormat="0" applyFill="0" applyBorder="0" applyAlignment="0" applyProtection="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applyNumberFormat="0" applyFill="0" applyBorder="0" applyAlignment="0" applyProtection="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xf numFmtId="0" fontId="26" fillId="0" borderId="0"/>
    <xf numFmtId="0" fontId="26" fillId="0" borderId="0"/>
    <xf numFmtId="0" fontId="2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2" fillId="0" borderId="0"/>
    <xf numFmtId="0" fontId="26" fillId="0" borderId="0"/>
    <xf numFmtId="0" fontId="28" fillId="0" borderId="0" applyNumberFormat="0" applyFill="0" applyBorder="0" applyAlignment="0" applyProtection="0"/>
    <xf numFmtId="0" fontId="26" fillId="0" borderId="0"/>
    <xf numFmtId="0" fontId="26" fillId="0" borderId="0"/>
    <xf numFmtId="0" fontId="1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4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36" fillId="0" borderId="0">
      <protection locked="0"/>
    </xf>
    <xf numFmtId="0" fontId="36" fillId="0" borderId="0">
      <protection locked="0"/>
    </xf>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101" fillId="0" borderId="0"/>
    <xf numFmtId="0" fontId="10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6" fillId="0" borderId="0">
      <protection locked="0"/>
    </xf>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44" fillId="0" borderId="0"/>
    <xf numFmtId="0" fontId="44" fillId="0" borderId="0"/>
    <xf numFmtId="0" fontId="44" fillId="0" borderId="0"/>
    <xf numFmtId="0" fontId="44" fillId="0" borderId="0"/>
    <xf numFmtId="0" fontId="44" fillId="0" borderId="0"/>
    <xf numFmtId="0" fontId="26" fillId="0" borderId="0"/>
    <xf numFmtId="0" fontId="44" fillId="0" borderId="0"/>
    <xf numFmtId="0" fontId="44" fillId="0" borderId="0"/>
    <xf numFmtId="0" fontId="26" fillId="0" borderId="0"/>
    <xf numFmtId="0" fontId="26" fillId="0" borderId="0"/>
    <xf numFmtId="0" fontId="26" fillId="0" borderId="0"/>
    <xf numFmtId="0" fontId="26" fillId="0" borderId="0"/>
    <xf numFmtId="0" fontId="44" fillId="0" borderId="0"/>
    <xf numFmtId="0" fontId="44" fillId="0" borderId="0"/>
    <xf numFmtId="0" fontId="36" fillId="0" borderId="0">
      <protection locked="0"/>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6" fillId="0" borderId="0"/>
    <xf numFmtId="0" fontId="26"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44"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1" fillId="0" borderId="0"/>
    <xf numFmtId="0" fontId="26" fillId="0" borderId="0"/>
    <xf numFmtId="0" fontId="44" fillId="0" borderId="0"/>
    <xf numFmtId="0" fontId="44" fillId="0" borderId="0"/>
    <xf numFmtId="0" fontId="36" fillId="0" borderId="0">
      <protection locked="0"/>
    </xf>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10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2"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xf numFmtId="0" fontId="26" fillId="0" borderId="0"/>
    <xf numFmtId="0" fontId="36" fillId="0" borderId="0">
      <protection locked="0"/>
    </xf>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44" fillId="0" borderId="0"/>
    <xf numFmtId="0" fontId="44" fillId="0" borderId="0"/>
    <xf numFmtId="0" fontId="44" fillId="0" borderId="0"/>
    <xf numFmtId="0" fontId="26" fillId="0" borderId="0" applyNumberFormat="0" applyFill="0" applyBorder="0" applyAlignment="0" applyProtection="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44" fillId="0" borderId="0"/>
    <xf numFmtId="0" fontId="44"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44" fillId="0" borderId="0"/>
    <xf numFmtId="0" fontId="44" fillId="0" borderId="0"/>
    <xf numFmtId="0" fontId="44"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44" fillId="0" borderId="0"/>
    <xf numFmtId="0" fontId="44" fillId="0" borderId="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0" borderId="0"/>
    <xf numFmtId="0" fontId="26" fillId="0" borderId="0"/>
    <xf numFmtId="0" fontId="26" fillId="0" borderId="0" applyNumberFormat="0" applyFill="0" applyBorder="0" applyAlignment="0" applyProtection="0"/>
    <xf numFmtId="0" fontId="44" fillId="0" borderId="0"/>
    <xf numFmtId="0" fontId="26" fillId="0" borderId="0" applyNumberFormat="0" applyFill="0" applyBorder="0" applyAlignment="0" applyProtection="0"/>
    <xf numFmtId="0" fontId="44" fillId="0" borderId="0"/>
    <xf numFmtId="0" fontId="44" fillId="0" borderId="0"/>
    <xf numFmtId="0" fontId="44" fillId="0" borderId="0"/>
    <xf numFmtId="0" fontId="44" fillId="0" borderId="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44" fillId="31" borderId="95"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9"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31" borderId="95" applyNumberFormat="0" applyFon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1" fillId="3" borderId="102" applyNumberFormat="0" applyFont="0" applyFill="0" applyBorder="0" applyProtection="0">
      <alignment horizontal="left" wrapText="1"/>
    </xf>
    <xf numFmtId="0" fontId="44" fillId="0" borderId="0"/>
    <xf numFmtId="0" fontId="44" fillId="30" borderId="0" applyNumberFormat="0" applyBorder="0" applyAlignment="0" applyProtection="0"/>
    <xf numFmtId="0" fontId="44" fillId="30" borderId="0" applyNumberFormat="0" applyBorder="0" applyAlignment="0" applyProtection="0"/>
    <xf numFmtId="0" fontId="86" fillId="30" borderId="0" applyNumberFormat="0" applyBorder="0" applyAlignment="0" applyProtection="0"/>
    <xf numFmtId="0" fontId="86" fillId="22" borderId="0" applyNumberFormat="0" applyBorder="0" applyAlignment="0" applyProtection="0"/>
    <xf numFmtId="0" fontId="86" fillId="39" borderId="0" applyNumberFormat="0" applyBorder="0" applyAlignment="0" applyProtection="0"/>
    <xf numFmtId="0" fontId="86" fillId="30" borderId="0" applyNumberFormat="0" applyBorder="0" applyAlignment="0" applyProtection="0"/>
    <xf numFmtId="0" fontId="86" fillId="42" borderId="0" applyNumberFormat="0" applyBorder="0" applyAlignment="0" applyProtection="0"/>
    <xf numFmtId="0" fontId="86" fillId="45" borderId="0" applyNumberFormat="0" applyBorder="0" applyAlignment="0" applyProtection="0"/>
    <xf numFmtId="0" fontId="86" fillId="33" borderId="0" applyNumberFormat="0" applyBorder="0" applyAlignment="0" applyProtection="0"/>
    <xf numFmtId="0" fontId="86" fillId="46"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9" fillId="24" borderId="0" applyNumberFormat="0" applyBorder="0" applyAlignment="0" applyProtection="0"/>
    <xf numFmtId="0" fontId="21" fillId="5" borderId="0" applyNumberFormat="0" applyFont="0" applyFill="0" applyBorder="0" applyAlignment="0" applyProtection="0">
      <alignment horizontal="center"/>
    </xf>
    <xf numFmtId="0" fontId="93" fillId="49" borderId="82" applyNumberFormat="0" applyAlignment="0" applyProtection="0"/>
    <xf numFmtId="41" fontId="2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37" fillId="5" borderId="26" applyNumberFormat="0" applyFill="0" applyBorder="0" applyProtection="0">
      <alignment horizontal="center"/>
    </xf>
    <xf numFmtId="0" fontId="21" fillId="0" borderId="0"/>
    <xf numFmtId="0" fontId="21" fillId="0" borderId="0"/>
    <xf numFmtId="0" fontId="4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4" fillId="31" borderId="103" applyNumberFormat="0" applyFont="0" applyAlignment="0" applyProtection="0"/>
    <xf numFmtId="9" fontId="21" fillId="0" borderId="0" applyFont="0" applyFill="0" applyBorder="0" applyAlignment="0" applyProtection="0"/>
    <xf numFmtId="0" fontId="20" fillId="0" borderId="0"/>
    <xf numFmtId="43" fontId="26" fillId="0" borderId="0" applyFont="0" applyFill="0" applyBorder="0" applyAlignment="0" applyProtection="0"/>
    <xf numFmtId="9" fontId="26" fillId="0" borderId="0" applyFont="0" applyFill="0" applyBorder="0" applyAlignment="0" applyProtection="0"/>
    <xf numFmtId="0" fontId="19" fillId="5" borderId="26" applyNumberFormat="0" applyFont="0" applyFill="0" applyBorder="0" applyProtection="0">
      <alignment horizontal="right" wrapText="1"/>
    </xf>
    <xf numFmtId="0" fontId="19" fillId="4" borderId="34" applyNumberFormat="0" applyFont="0" applyAlignment="0" applyProtection="0">
      <alignment horizontal="center"/>
    </xf>
    <xf numFmtId="0" fontId="18" fillId="0" borderId="0"/>
    <xf numFmtId="0" fontId="17" fillId="5" borderId="26" applyNumberFormat="0" applyFont="0" applyFill="0" applyBorder="0" applyProtection="0">
      <alignment horizontal="right" wrapText="1"/>
    </xf>
    <xf numFmtId="0" fontId="17" fillId="0" borderId="0"/>
    <xf numFmtId="0" fontId="17" fillId="0" borderId="0"/>
    <xf numFmtId="43" fontId="17" fillId="0" borderId="0" applyFont="0" applyFill="0" applyBorder="0" applyAlignment="0" applyProtection="0"/>
    <xf numFmtId="0" fontId="17" fillId="0" borderId="0"/>
    <xf numFmtId="0" fontId="17" fillId="0" borderId="0"/>
    <xf numFmtId="0" fontId="16" fillId="0" borderId="0"/>
    <xf numFmtId="0" fontId="16" fillId="0" borderId="0"/>
    <xf numFmtId="0" fontId="16" fillId="0" borderId="0"/>
    <xf numFmtId="0" fontId="16" fillId="5" borderId="26" applyNumberFormat="0" applyFont="0" applyFill="0" applyBorder="0" applyProtection="0">
      <alignment horizontal="right" indent="2"/>
    </xf>
    <xf numFmtId="0" fontId="145" fillId="0" borderId="0" applyFont="0" applyFill="0" applyBorder="0" applyAlignment="0" applyProtection="0"/>
    <xf numFmtId="0" fontId="146" fillId="0" borderId="0" applyFont="0" applyFill="0" applyBorder="0" applyAlignment="0" applyProtection="0"/>
    <xf numFmtId="0" fontId="26" fillId="0" borderId="0"/>
    <xf numFmtId="0" fontId="26" fillId="0" borderId="0" applyFont="0" applyFill="0" applyBorder="0" applyAlignment="0" applyProtection="0"/>
    <xf numFmtId="191" fontId="147" fillId="0" borderId="0" applyFont="0" applyFill="0" applyBorder="0" applyAlignment="0" applyProtection="0"/>
    <xf numFmtId="209" fontId="26" fillId="0" borderId="0" applyFont="0" applyFill="0" applyBorder="0" applyAlignment="0" applyProtection="0"/>
    <xf numFmtId="196" fontId="26" fillId="0" borderId="0" applyFont="0" applyFill="0" applyBorder="0" applyAlignment="0" applyProtection="0"/>
    <xf numFmtId="191" fontId="26" fillId="0" borderId="0" applyFont="0" applyFill="0" applyBorder="0" applyAlignment="0" applyProtection="0"/>
    <xf numFmtId="210"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211" fontId="147" fillId="0" borderId="0" applyFont="0" applyFill="0" applyBorder="0" applyAlignment="0" applyProtection="0"/>
    <xf numFmtId="198" fontId="26" fillId="0" borderId="0" applyFont="0" applyFill="0" applyBorder="0" applyAlignment="0" applyProtection="0"/>
    <xf numFmtId="212" fontId="26" fillId="0" borderId="0" applyFont="0" applyFill="0" applyBorder="0" applyAlignment="0" applyProtection="0"/>
    <xf numFmtId="198" fontId="26" fillId="0" borderId="0" applyFont="0" applyFill="0" applyBorder="0" applyAlignment="0" applyProtection="0"/>
    <xf numFmtId="198" fontId="26" fillId="0" borderId="0" applyFont="0" applyFill="0" applyBorder="0" applyAlignment="0" applyProtection="0"/>
    <xf numFmtId="39" fontId="147" fillId="0" borderId="0" applyFont="0" applyFill="0" applyBorder="0" applyAlignment="0" applyProtection="0"/>
    <xf numFmtId="199" fontId="26" fillId="0" borderId="0" applyFont="0" applyFill="0" applyBorder="0" applyAlignment="0" applyProtection="0"/>
    <xf numFmtId="39" fontId="26" fillId="0" borderId="0" applyFont="0" applyFill="0" applyBorder="0" applyAlignment="0" applyProtection="0"/>
    <xf numFmtId="199" fontId="26" fillId="0" borderId="0" applyFont="0" applyFill="0" applyBorder="0" applyAlignment="0" applyProtection="0"/>
    <xf numFmtId="199" fontId="26" fillId="0" borderId="0" applyFont="0" applyFill="0" applyBorder="0" applyAlignment="0" applyProtection="0"/>
    <xf numFmtId="213" fontId="147" fillId="0" borderId="0" applyFont="0" applyFill="0" applyBorder="0" applyAlignment="0" applyProtection="0"/>
    <xf numFmtId="214" fontId="26" fillId="0" borderId="0" applyFont="0" applyFill="0" applyBorder="0" applyAlignment="0" applyProtection="0"/>
    <xf numFmtId="201" fontId="26" fillId="0" borderId="0" applyFont="0" applyFill="0" applyBorder="0" applyAlignment="0" applyProtection="0"/>
    <xf numFmtId="213" fontId="26" fillId="0" borderId="0" applyFont="0" applyFill="0" applyBorder="0" applyAlignment="0" applyProtection="0"/>
    <xf numFmtId="215" fontId="26" fillId="0" borderId="0" applyFont="0" applyFill="0" applyBorder="0" applyAlignment="0" applyProtection="0"/>
    <xf numFmtId="201" fontId="26" fillId="0" borderId="0" applyFont="0" applyFill="0" applyBorder="0" applyAlignment="0" applyProtection="0"/>
    <xf numFmtId="201" fontId="26" fillId="0" borderId="0" applyFont="0" applyFill="0" applyBorder="0" applyAlignment="0" applyProtection="0"/>
    <xf numFmtId="216" fontId="147" fillId="0" borderId="0" applyFont="0" applyFill="0" applyBorder="0" applyAlignment="0" applyProtection="0"/>
    <xf numFmtId="217" fontId="26" fillId="0" borderId="0" applyFont="0" applyFill="0" applyBorder="0" applyAlignment="0" applyProtection="0"/>
    <xf numFmtId="203" fontId="26" fillId="0" borderId="0" applyFont="0" applyFill="0" applyBorder="0" applyProtection="0">
      <alignment horizontal="right"/>
    </xf>
    <xf numFmtId="216" fontId="26" fillId="0" borderId="0" applyFont="0" applyFill="0" applyBorder="0" applyAlignment="0" applyProtection="0"/>
    <xf numFmtId="218" fontId="26" fillId="0" borderId="0" applyFont="0" applyFill="0" applyBorder="0" applyAlignment="0" applyProtection="0"/>
    <xf numFmtId="203" fontId="26" fillId="0" borderId="0" applyFont="0" applyFill="0" applyBorder="0" applyProtection="0">
      <alignment horizontal="right"/>
    </xf>
    <xf numFmtId="203" fontId="26" fillId="0" borderId="0" applyFont="0" applyFill="0" applyBorder="0" applyProtection="0">
      <alignment horizontal="right"/>
    </xf>
    <xf numFmtId="219" fontId="147" fillId="0" borderId="0" applyFont="0" applyFill="0" applyBorder="0" applyAlignment="0" applyProtection="0"/>
    <xf numFmtId="220" fontId="147" fillId="0" borderId="0" applyFont="0" applyFill="0" applyBorder="0" applyAlignment="0" applyProtection="0"/>
    <xf numFmtId="221" fontId="26" fillId="0" borderId="0" applyFont="0" applyFill="0" applyBorder="0" applyAlignment="0" applyProtection="0"/>
    <xf numFmtId="222" fontId="26" fillId="0" borderId="0" applyFont="0" applyFill="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148" fillId="19" borderId="24">
      <alignment horizontal="center"/>
    </xf>
    <xf numFmtId="1" fontId="149" fillId="55" borderId="0" applyBorder="0" applyAlignment="0" applyProtection="0"/>
    <xf numFmtId="0" fontId="150" fillId="0" borderId="114"/>
    <xf numFmtId="0" fontId="44" fillId="51" borderId="115" applyNumberFormat="0" applyFont="0" applyFill="0" applyAlignment="0" applyProtection="0">
      <alignment horizontal="center"/>
    </xf>
    <xf numFmtId="223" fontId="36" fillId="0" borderId="0"/>
    <xf numFmtId="191" fontId="36" fillId="0" borderId="0"/>
    <xf numFmtId="39" fontId="36" fillId="0" borderId="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204" fontId="26" fillId="0" borderId="0" applyFont="0" applyFill="0" applyBorder="0" applyAlignment="0" applyProtection="0"/>
    <xf numFmtId="44" fontId="151" fillId="0" borderId="0" applyFont="0" applyFill="0" applyBorder="0" applyAlignment="0" applyProtection="0"/>
    <xf numFmtId="224" fontId="36" fillId="0" borderId="0" applyFont="0" applyFill="0" applyBorder="0" applyAlignment="0" applyProtection="0"/>
    <xf numFmtId="44" fontId="151" fillId="0" borderId="0" applyFont="0" applyFill="0" applyBorder="0" applyAlignment="0" applyProtection="0"/>
    <xf numFmtId="14" fontId="148" fillId="18" borderId="0"/>
    <xf numFmtId="15" fontId="36" fillId="0" borderId="0"/>
    <xf numFmtId="0" fontId="44" fillId="0" borderId="116" applyNumberFormat="0" applyAlignment="0" applyProtection="0">
      <alignment horizontal="center"/>
    </xf>
    <xf numFmtId="0" fontId="26" fillId="39" borderId="0" applyNumberFormat="0" applyBorder="0" applyAlignment="0" applyProtection="0"/>
    <xf numFmtId="0" fontId="152" fillId="48" borderId="0" applyNumberFormat="0" applyBorder="0" applyAlignment="0">
      <protection locked="0"/>
    </xf>
    <xf numFmtId="0" fontId="153" fillId="39" borderId="0" applyNumberFormat="0" applyBorder="0" applyAlignment="0">
      <protection locked="0"/>
    </xf>
    <xf numFmtId="0" fontId="154" fillId="0" borderId="0" applyNumberFormat="0" applyFill="0" applyBorder="0" applyAlignment="0" applyProtection="0"/>
    <xf numFmtId="0" fontId="154" fillId="39" borderId="0" applyNumberFormat="0" applyBorder="0" applyAlignment="0"/>
    <xf numFmtId="0" fontId="150" fillId="0" borderId="114"/>
    <xf numFmtId="0" fontId="155" fillId="39" borderId="0" applyNumberFormat="0" applyBorder="0" applyAlignment="0">
      <protection locked="0"/>
    </xf>
    <xf numFmtId="225" fontId="36" fillId="0" borderId="0"/>
    <xf numFmtId="225" fontId="156" fillId="19" borderId="0"/>
    <xf numFmtId="0" fontId="157" fillId="0" borderId="0">
      <alignment horizontal="left"/>
    </xf>
    <xf numFmtId="226" fontId="157" fillId="0" borderId="0">
      <alignment horizontal="left"/>
    </xf>
    <xf numFmtId="0" fontId="158" fillId="0" borderId="0"/>
    <xf numFmtId="0" fontId="159" fillId="0" borderId="0"/>
    <xf numFmtId="0" fontId="160" fillId="0" borderId="0">
      <alignment horizontal="left"/>
    </xf>
    <xf numFmtId="0" fontId="161" fillId="0" borderId="0"/>
    <xf numFmtId="0" fontId="162" fillId="0" borderId="0">
      <alignment horizontal="left"/>
    </xf>
    <xf numFmtId="10" fontId="62" fillId="0" borderId="0">
      <alignment horizontal="center"/>
    </xf>
    <xf numFmtId="227" fontId="62" fillId="0" borderId="0">
      <alignment horizontal="center"/>
    </xf>
    <xf numFmtId="0" fontId="62" fillId="0" borderId="0">
      <alignment horizontal="left"/>
    </xf>
    <xf numFmtId="0" fontId="163" fillId="0" borderId="0" applyNumberFormat="0" applyFill="0" applyBorder="0" applyAlignment="0" applyProtection="0">
      <alignment vertical="top"/>
      <protection locked="0"/>
    </xf>
    <xf numFmtId="0" fontId="164" fillId="0" borderId="0" applyNumberFormat="0" applyFill="0" applyBorder="0" applyAlignment="0" applyProtection="0"/>
    <xf numFmtId="228" fontId="156" fillId="19" borderId="0"/>
    <xf numFmtId="223" fontId="156" fillId="19" borderId="0"/>
    <xf numFmtId="0" fontId="165" fillId="56" borderId="0">
      <alignment horizontal="right"/>
    </xf>
    <xf numFmtId="14" fontId="166" fillId="0" borderId="0"/>
    <xf numFmtId="0" fontId="166" fillId="0" borderId="0"/>
    <xf numFmtId="229" fontId="156" fillId="19" borderId="0"/>
    <xf numFmtId="37" fontId="156" fillId="19" borderId="0"/>
    <xf numFmtId="191" fontId="156" fillId="19" borderId="0"/>
    <xf numFmtId="181" fontId="166" fillId="0" borderId="0">
      <alignment horizontal="right"/>
    </xf>
    <xf numFmtId="230" fontId="26" fillId="0" borderId="0" applyFont="0" applyFill="0" applyBorder="0" applyAlignment="0" applyProtection="0"/>
    <xf numFmtId="175" fontId="26" fillId="0" borderId="0" applyFont="0" applyFill="0" applyBorder="0" applyAlignment="0" applyProtection="0"/>
    <xf numFmtId="17" fontId="36" fillId="0" borderId="0"/>
    <xf numFmtId="231" fontId="36" fillId="0" borderId="0"/>
    <xf numFmtId="15" fontId="26" fillId="57" borderId="24" applyNumberFormat="0" applyBorder="0" applyAlignment="0">
      <alignment horizontal="center"/>
    </xf>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44" borderId="103" applyNumberFormat="0" applyFont="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5" fillId="0" borderId="0"/>
    <xf numFmtId="0" fontId="15" fillId="0" borderId="0"/>
    <xf numFmtId="0" fontId="15" fillId="0" borderId="0"/>
    <xf numFmtId="0" fontId="15" fillId="0" borderId="0"/>
    <xf numFmtId="0" fontId="15" fillId="0" borderId="0"/>
    <xf numFmtId="0" fontId="15" fillId="0" borderId="0"/>
    <xf numFmtId="0" fontId="44" fillId="0" borderId="0"/>
    <xf numFmtId="0" fontId="44" fillId="0" borderId="0"/>
    <xf numFmtId="0" fontId="44" fillId="0" borderId="0"/>
    <xf numFmtId="0" fontId="44" fillId="0" borderId="0"/>
    <xf numFmtId="0" fontId="44" fillId="0" borderId="0"/>
    <xf numFmtId="43" fontId="26"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167" fillId="0" borderId="0" applyNumberFormat="0" applyFill="0" applyBorder="0" applyAlignment="0" applyProtection="0">
      <alignment vertical="top"/>
      <protection locked="0"/>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4" fillId="0" borderId="0"/>
    <xf numFmtId="0" fontId="13" fillId="0" borderId="0"/>
    <xf numFmtId="0" fontId="13" fillId="5" borderId="26" applyNumberFormat="0" applyFont="0" applyFill="0" applyBorder="0" applyProtection="0">
      <alignment horizontal="right" wrapText="1"/>
    </xf>
    <xf numFmtId="0" fontId="13" fillId="4" borderId="34" applyNumberFormat="0" applyFont="0" applyAlignment="0" applyProtection="0">
      <alignment horizontal="center"/>
    </xf>
    <xf numFmtId="176" fontId="13" fillId="0" borderId="0" applyFont="0" applyFill="0" applyBorder="0" applyAlignment="0" applyProtection="0"/>
    <xf numFmtId="0" fontId="13" fillId="5" borderId="26" applyNumberFormat="0" applyFont="0" applyFill="0" applyBorder="0" applyProtection="0">
      <alignment horizontal="left"/>
    </xf>
    <xf numFmtId="0" fontId="13" fillId="8" borderId="26" applyNumberFormat="0" applyFont="0" applyAlignment="0" applyProtection="0"/>
    <xf numFmtId="0" fontId="44" fillId="23"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0" borderId="0" applyNumberFormat="0" applyBorder="0" applyAlignment="0" applyProtection="0"/>
    <xf numFmtId="0" fontId="86" fillId="40" borderId="0" applyNumberFormat="0" applyBorder="0" applyAlignment="0" applyProtection="0"/>
    <xf numFmtId="0" fontId="86" fillId="35" borderId="0" applyNumberFormat="0" applyBorder="0" applyAlignment="0" applyProtection="0"/>
    <xf numFmtId="0" fontId="86" fillId="35" borderId="0" applyNumberFormat="0" applyBorder="0" applyAlignment="0" applyProtection="0"/>
    <xf numFmtId="0" fontId="86" fillId="36" borderId="0" applyNumberFormat="0" applyBorder="0" applyAlignment="0" applyProtection="0"/>
    <xf numFmtId="0" fontId="86" fillId="36"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44"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12" fillId="5" borderId="26" applyNumberFormat="0" applyFont="0" applyFill="0" applyBorder="0" applyProtection="0">
      <alignment horizontal="left" indent="14"/>
    </xf>
    <xf numFmtId="0" fontId="12" fillId="5" borderId="26" applyNumberFormat="0" applyFont="0" applyFill="0" applyBorder="0" applyProtection="0">
      <alignment horizontal="left" indent="17"/>
    </xf>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90" fillId="28" borderId="78" applyNumberFormat="0" applyAlignment="0" applyProtection="0"/>
    <xf numFmtId="0" fontId="12" fillId="0" borderId="0" applyNumberFormat="0" applyFont="0" applyFill="0" applyBorder="0" applyProtection="0"/>
    <xf numFmtId="0" fontId="144" fillId="0" borderId="0" applyNumberFormat="0" applyFill="0" applyBorder="0" applyAlignment="0" applyProtection="0"/>
    <xf numFmtId="0" fontId="92" fillId="48" borderId="79"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2" fillId="48" borderId="79" applyNumberFormat="0" applyAlignment="0" applyProtection="0"/>
    <xf numFmtId="0" fontId="91" fillId="39" borderId="78" applyNumberFormat="0" applyAlignment="0" applyProtection="0"/>
    <xf numFmtId="0" fontId="91" fillId="39" borderId="78" applyNumberFormat="0" applyAlignment="0" applyProtection="0"/>
    <xf numFmtId="0" fontId="92" fillId="48" borderId="79" applyNumberFormat="0" applyAlignment="0" applyProtection="0"/>
    <xf numFmtId="0" fontId="92" fillId="48" borderId="79" applyNumberFormat="0" applyAlignment="0" applyProtection="0"/>
    <xf numFmtId="0" fontId="92" fillId="48" borderId="79"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3" fillId="49" borderId="80" applyNumberFormat="0" applyAlignment="0" applyProtection="0"/>
    <xf numFmtId="0" fontId="93" fillId="49" borderId="80" applyNumberFormat="0" applyAlignment="0" applyProtection="0"/>
    <xf numFmtId="0" fontId="93" fillId="49" borderId="80" applyNumberFormat="0" applyAlignment="0" applyProtection="0"/>
    <xf numFmtId="0" fontId="93" fillId="49" borderId="80" applyNumberFormat="0" applyAlignment="0" applyProtection="0"/>
    <xf numFmtId="0" fontId="93" fillId="49" borderId="80" applyNumberFormat="0" applyAlignment="0" applyProtection="0"/>
    <xf numFmtId="0" fontId="93" fillId="49" borderId="80" applyNumberFormat="0" applyAlignment="0" applyProtection="0"/>
    <xf numFmtId="167" fontId="44" fillId="0" borderId="0" applyFont="0" applyFill="0" applyBorder="0" applyAlignment="0" applyProtection="0"/>
    <xf numFmtId="175" fontId="168" fillId="0" borderId="0" applyFont="0" applyFill="0" applyBorder="0" applyAlignment="0" applyProtection="0"/>
    <xf numFmtId="175" fontId="44" fillId="0" borderId="0" applyFont="0" applyFill="0" applyBorder="0" applyAlignment="0" applyProtection="0"/>
    <xf numFmtId="175" fontId="42" fillId="0" borderId="0" applyFont="0" applyFill="0" applyBorder="0" applyAlignment="0" applyProtection="0"/>
    <xf numFmtId="167" fontId="44" fillId="0" borderId="0" applyFont="0" applyFill="0" applyBorder="0" applyAlignment="0" applyProtection="0"/>
    <xf numFmtId="175" fontId="44" fillId="0" borderId="0" applyFont="0" applyFill="0" applyBorder="0" applyAlignment="0" applyProtection="0"/>
    <xf numFmtId="175" fontId="44" fillId="0" borderId="0" applyFont="0" applyFill="0" applyBorder="0" applyAlignment="0" applyProtection="0"/>
    <xf numFmtId="175" fontId="44" fillId="0" borderId="0" applyFont="0" applyFill="0" applyBorder="0" applyAlignment="0" applyProtection="0"/>
    <xf numFmtId="175" fontId="26" fillId="0" borderId="0" applyFont="0" applyFill="0" applyBorder="0" applyAlignment="0" applyProtection="0"/>
    <xf numFmtId="167" fontId="44" fillId="0" borderId="0" applyFont="0" applyFill="0" applyBorder="0" applyAlignment="0" applyProtection="0"/>
    <xf numFmtId="167" fontId="26" fillId="0" borderId="0" applyFont="0" applyFill="0" applyBorder="0" applyAlignment="0" applyProtection="0"/>
    <xf numFmtId="175" fontId="26" fillId="0" borderId="0" applyFont="0" applyFill="0" applyBorder="0" applyAlignment="0" applyProtection="0"/>
    <xf numFmtId="175" fontId="44" fillId="0" borderId="0" applyFont="0" applyFill="0" applyBorder="0" applyAlignment="0" applyProtection="0"/>
    <xf numFmtId="175" fontId="26" fillId="0" borderId="0" applyFont="0" applyFill="0" applyBorder="0" applyAlignment="0" applyProtection="0"/>
    <xf numFmtId="175" fontId="44" fillId="0" borderId="0" applyFont="0" applyFill="0" applyBorder="0" applyAlignment="0" applyProtection="0"/>
    <xf numFmtId="167" fontId="44" fillId="0" borderId="0" applyFont="0" applyFill="0" applyBorder="0" applyAlignment="0" applyProtection="0"/>
    <xf numFmtId="175" fontId="44" fillId="0" borderId="0" applyFont="0" applyFill="0" applyBorder="0" applyAlignment="0" applyProtection="0"/>
    <xf numFmtId="164" fontId="12" fillId="0" borderId="0" applyFont="0" applyFill="0" applyBorder="0" applyAlignment="0" applyProtection="0"/>
    <xf numFmtId="166" fontId="44"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72" fillId="0" borderId="26" applyFill="0" applyAlignment="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28" fillId="0" borderId="94" applyNumberFormat="0" applyFill="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69" fillId="0" borderId="0" applyNumberFormat="0" applyFill="0" applyBorder="0" applyProtection="0">
      <alignment horizontal="center" wrapText="1"/>
    </xf>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1" fillId="0" borderId="83"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3" fillId="28" borderId="79"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3" fillId="28" borderId="79" applyNumberFormat="0" applyAlignment="0" applyProtection="0"/>
    <xf numFmtId="0" fontId="122" fillId="28" borderId="78" applyNumberFormat="0" applyAlignment="0" applyProtection="0"/>
    <xf numFmtId="0" fontId="122" fillId="28" borderId="78" applyNumberFormat="0" applyAlignment="0" applyProtection="0"/>
    <xf numFmtId="0" fontId="123" fillId="28" borderId="79" applyNumberFormat="0" applyAlignment="0" applyProtection="0"/>
    <xf numFmtId="0" fontId="122" fillId="28" borderId="78" applyNumberFormat="0" applyAlignment="0" applyProtection="0"/>
    <xf numFmtId="0" fontId="123" fillId="28" borderId="79"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5" fillId="31" borderId="103" applyNumberFormat="0" applyFont="0" applyAlignment="0" applyProtection="0"/>
    <xf numFmtId="0" fontId="125" fillId="31" borderId="103" applyNumberFormat="0" applyFont="0" applyAlignment="0" applyProtection="0"/>
    <xf numFmtId="0" fontId="125" fillId="31" borderId="103" applyNumberFormat="0" applyFont="0" applyAlignment="0" applyProtection="0"/>
    <xf numFmtId="0" fontId="125" fillId="31" borderId="103" applyNumberFormat="0" applyFont="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28" fillId="0" borderId="94" applyNumberFormat="0" applyFill="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26" fillId="0" borderId="0"/>
    <xf numFmtId="0" fontId="26" fillId="0" borderId="0"/>
    <xf numFmtId="0" fontId="44" fillId="0" borderId="0"/>
    <xf numFmtId="0" fontId="44"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1" fillId="0" borderId="0"/>
    <xf numFmtId="0" fontId="4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4" fillId="0" borderId="0"/>
    <xf numFmtId="0" fontId="44" fillId="0" borderId="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218" fontId="25" fillId="0" borderId="0" applyFont="0" applyFill="0" applyBorder="0" applyAlignment="0" applyProtection="0"/>
    <xf numFmtId="232" fontId="12" fillId="0" borderId="0" applyFill="0" applyBorder="0" applyAlignment="0"/>
    <xf numFmtId="232" fontId="44" fillId="0" borderId="0" applyFill="0" applyBorder="0" applyAlignment="0"/>
    <xf numFmtId="232" fontId="44" fillId="0" borderId="0" applyFill="0" applyBorder="0" applyAlignment="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10" fontId="25" fillId="0" borderId="0" applyFont="0" applyFill="0" applyBorder="0" applyAlignment="0" applyProtection="0"/>
    <xf numFmtId="0" fontId="12" fillId="0" borderId="119" applyNumberFormat="0" applyFont="0" applyFill="0" applyAlignment="0" applyProtection="0"/>
    <xf numFmtId="0" fontId="144" fillId="58" borderId="0" applyNumberFormat="0" applyFont="0" applyBorder="0" applyAlignment="0" applyProtection="0"/>
    <xf numFmtId="0" fontId="12" fillId="0" borderId="87" applyNumberFormat="0" applyFont="0" applyFill="0" applyAlignment="0" applyProtection="0"/>
    <xf numFmtId="0" fontId="171" fillId="39" borderId="78" applyNumberFormat="0" applyAlignment="0" applyProtection="0"/>
    <xf numFmtId="0" fontId="171" fillId="39" borderId="78" applyNumberFormat="0" applyAlignment="0" applyProtection="0"/>
    <xf numFmtId="0" fontId="171" fillId="39" borderId="78" applyNumberFormat="0" applyAlignment="0" applyProtection="0"/>
    <xf numFmtId="0" fontId="171" fillId="39" borderId="78" applyNumberFormat="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74" fillId="59" borderId="0" applyNumberFormat="0" applyBorder="0" applyAlignment="0" applyProtection="0"/>
    <xf numFmtId="167" fontId="26" fillId="0" borderId="0" applyFont="0" applyFill="0" applyBorder="0" applyAlignment="0" applyProtection="0"/>
    <xf numFmtId="175" fontId="26" fillId="0" borderId="0" applyFont="0" applyFill="0" applyBorder="0" applyAlignment="0" applyProtection="0"/>
    <xf numFmtId="167" fontId="26" fillId="0" borderId="0" applyFont="0" applyFill="0" applyBorder="0" applyAlignment="0" applyProtection="0"/>
    <xf numFmtId="175" fontId="26" fillId="0" borderId="0" applyFont="0" applyFill="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109" fillId="25"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26" fillId="0" borderId="0"/>
    <xf numFmtId="0" fontId="175" fillId="0" borderId="0">
      <alignment vertical="center"/>
    </xf>
    <xf numFmtId="0" fontId="86" fillId="44" borderId="0" applyNumberFormat="0" applyBorder="0" applyAlignment="0" applyProtection="0"/>
    <xf numFmtId="0" fontId="86" fillId="44"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33" borderId="0" applyNumberFormat="0" applyBorder="0" applyAlignment="0" applyProtection="0"/>
    <xf numFmtId="0" fontId="86" fillId="33" borderId="0" applyNumberFormat="0" applyBorder="0" applyAlignment="0" applyProtection="0"/>
    <xf numFmtId="0" fontId="86" fillId="41" borderId="0" applyNumberFormat="0" applyBorder="0" applyAlignment="0" applyProtection="0"/>
    <xf numFmtId="0" fontId="86" fillId="41" borderId="0" applyNumberFormat="0" applyBorder="0" applyAlignment="0" applyProtection="0"/>
    <xf numFmtId="0" fontId="86" fillId="42" borderId="0" applyNumberFormat="0" applyBorder="0" applyAlignment="0" applyProtection="0"/>
    <xf numFmtId="0" fontId="86" fillId="42"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176" fillId="0" borderId="0" applyNumberFormat="0" applyFill="0" applyBorder="0" applyAlignment="0" applyProtection="0"/>
    <xf numFmtId="0" fontId="111" fillId="0" borderId="83" applyNumberFormat="0" applyFill="0" applyAlignment="0" applyProtection="0"/>
    <xf numFmtId="0" fontId="111" fillId="0" borderId="83" applyNumberFormat="0" applyFill="0" applyAlignment="0" applyProtection="0"/>
    <xf numFmtId="0" fontId="114" fillId="0" borderId="84" applyNumberFormat="0" applyFill="0" applyAlignment="0" applyProtection="0"/>
    <xf numFmtId="0" fontId="114" fillId="0" borderId="84" applyNumberFormat="0" applyFill="0" applyAlignment="0" applyProtection="0"/>
    <xf numFmtId="0" fontId="117" fillId="0" borderId="85" applyNumberFormat="0" applyFill="0" applyAlignment="0" applyProtection="0"/>
    <xf numFmtId="0" fontId="117" fillId="0" borderId="85" applyNumberForma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76" fillId="0" borderId="0" applyNumberFormat="0" applyFill="0" applyBorder="0" applyAlignment="0" applyProtection="0"/>
    <xf numFmtId="0" fontId="177" fillId="0" borderId="0"/>
    <xf numFmtId="0" fontId="177" fillId="0" borderId="0"/>
    <xf numFmtId="0" fontId="93" fillId="49" borderId="80" applyNumberFormat="0" applyAlignment="0" applyProtection="0"/>
    <xf numFmtId="0" fontId="93" fillId="49" borderId="80" applyNumberFormat="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173" fillId="0" borderId="118" applyNumberFormat="0" applyFill="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0" fontId="26" fillId="31" borderId="103" applyNumberFormat="0" applyFont="0" applyAlignment="0" applyProtection="0"/>
    <xf numFmtId="9" fontId="26" fillId="0" borderId="0" applyFont="0" applyFill="0" applyBorder="0" applyAlignment="0" applyProtection="0"/>
    <xf numFmtId="9" fontId="26" fillId="0" borderId="0" applyFon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91" fillId="39"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22" fillId="28" borderId="78"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70" fillId="39" borderId="96" applyNumberFormat="0" applyAlignment="0" applyProtection="0"/>
    <xf numFmtId="0" fontId="131" fillId="22" borderId="0" applyNumberFormat="0" applyBorder="0" applyAlignment="0" applyProtection="0"/>
    <xf numFmtId="0" fontId="131" fillId="22" borderId="0" applyNumberFormat="0" applyBorder="0" applyAlignment="0" applyProtection="0"/>
    <xf numFmtId="0" fontId="128" fillId="0" borderId="94" applyNumberFormat="0" applyFill="0" applyAlignment="0" applyProtection="0"/>
    <xf numFmtId="0" fontId="128" fillId="0" borderId="94" applyNumberFormat="0" applyFill="0" applyAlignment="0" applyProtection="0"/>
    <xf numFmtId="0" fontId="11" fillId="0" borderId="0"/>
    <xf numFmtId="0" fontId="11" fillId="0" borderId="0"/>
    <xf numFmtId="0" fontId="10" fillId="0" borderId="0"/>
    <xf numFmtId="0" fontId="9"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8" fillId="0" borderId="0"/>
    <xf numFmtId="0" fontId="8" fillId="0" borderId="0"/>
    <xf numFmtId="43" fontId="8" fillId="0" borderId="0" applyFont="0" applyFill="0" applyBorder="0" applyAlignment="0" applyProtection="0"/>
    <xf numFmtId="0" fontId="7" fillId="0" borderId="0"/>
    <xf numFmtId="0" fontId="7" fillId="4" borderId="34" applyNumberFormat="0" applyFont="0" applyAlignment="0" applyProtection="0">
      <alignment horizontal="center"/>
    </xf>
    <xf numFmtId="0" fontId="7" fillId="5" borderId="26" applyNumberFormat="0" applyFont="0" applyFill="0" applyBorder="0" applyProtection="0">
      <alignment horizontal="right" wrapText="1"/>
    </xf>
    <xf numFmtId="0" fontId="6" fillId="0" borderId="0"/>
    <xf numFmtId="0" fontId="6" fillId="0" borderId="0"/>
    <xf numFmtId="9" fontId="6" fillId="0" borderId="0" applyFont="0" applyFill="0" applyBorder="0" applyAlignment="0" applyProtection="0"/>
    <xf numFmtId="167" fontId="6" fillId="0" borderId="0" applyFont="0" applyFill="0" applyBorder="0" applyAlignment="0" applyProtection="0"/>
    <xf numFmtId="224" fontId="36"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67" fontId="5" fillId="0" borderId="0" applyFont="0" applyFill="0" applyBorder="0" applyAlignment="0" applyProtection="0"/>
    <xf numFmtId="0" fontId="5" fillId="0" borderId="0"/>
    <xf numFmtId="43" fontId="5"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 fillId="0" borderId="0"/>
    <xf numFmtId="0" fontId="4" fillId="0" borderId="0"/>
    <xf numFmtId="9" fontId="4" fillId="0" borderId="0" applyFont="0" applyFill="0" applyBorder="0" applyAlignment="0" applyProtection="0"/>
    <xf numFmtId="0" fontId="178" fillId="0" borderId="0" applyNumberFormat="0" applyFill="0" applyBorder="0" applyAlignment="0" applyProtection="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0" fontId="26"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44" fillId="51" borderId="102" applyNumberFormat="0" applyFont="0" applyFill="0" applyAlignment="0" applyProtection="0">
      <alignment horizontal="center"/>
    </xf>
    <xf numFmtId="0" fontId="31" fillId="3" borderId="102" applyNumberFormat="0">
      <alignment horizontal="right" wrapText="1"/>
    </xf>
    <xf numFmtId="0" fontId="31" fillId="3" borderId="102">
      <alignment horizontal="center" wrapText="1"/>
    </xf>
    <xf numFmtId="0" fontId="44" fillId="52" borderId="102" applyNumberFormat="0" applyFont="0" applyAlignment="0" applyProtection="0"/>
    <xf numFmtId="0" fontId="44" fillId="3" borderId="102" applyNumberFormat="0" applyFont="0" applyAlignment="0" applyProtection="0">
      <alignment horizontal="center"/>
    </xf>
    <xf numFmtId="0" fontId="44" fillId="3" borderId="117" applyNumberFormat="0" applyFont="0" applyAlignment="0" applyProtection="0">
      <alignment horizontal="center"/>
    </xf>
    <xf numFmtId="0" fontId="99" fillId="0" borderId="0" applyNumberFormat="0" applyFill="0" applyBorder="0" applyAlignment="0" applyProtection="0"/>
    <xf numFmtId="0" fontId="136" fillId="0" borderId="0" applyNumberFormat="0" applyFill="0" applyBorder="0" applyAlignment="0" applyProtection="0"/>
    <xf numFmtId="0" fontId="99" fillId="3" borderId="86" applyNumberFormat="0">
      <alignment horizontal="left"/>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19" fillId="48" borderId="120" applyNumberFormat="0" applyAlignment="0" applyProtection="0"/>
    <xf numFmtId="0" fontId="119" fillId="48" borderId="120" applyNumberFormat="0" applyAlignment="0" applyProtection="0"/>
    <xf numFmtId="0" fontId="170" fillId="39" borderId="96" applyNumberFormat="0" applyAlignment="0" applyProtection="0"/>
    <xf numFmtId="0" fontId="170" fillId="39" borderId="96" applyNumberFormat="0" applyAlignment="0" applyProtection="0"/>
    <xf numFmtId="9" fontId="26" fillId="0" borderId="0" applyFont="0" applyFill="0" applyBorder="0" applyAlignment="0" applyProtection="0"/>
    <xf numFmtId="0" fontId="171" fillId="39" borderId="78" applyNumberFormat="0" applyAlignment="0" applyProtection="0"/>
    <xf numFmtId="0" fontId="171" fillId="39" borderId="78" applyNumberFormat="0" applyAlignment="0" applyProtection="0"/>
    <xf numFmtId="0" fontId="171" fillId="39" borderId="78" applyNumberFormat="0" applyAlignment="0" applyProtection="0"/>
    <xf numFmtId="0" fontId="173" fillId="0" borderId="121" applyNumberFormat="0" applyFill="0" applyAlignment="0" applyProtection="0"/>
    <xf numFmtId="191" fontId="147" fillId="0" borderId="0" applyFont="0" applyFill="0" applyBorder="0" applyAlignment="0" applyProtection="0"/>
    <xf numFmtId="211" fontId="147" fillId="0" borderId="0" applyFont="0" applyFill="0" applyBorder="0" applyAlignment="0" applyProtection="0"/>
    <xf numFmtId="39" fontId="147" fillId="0" borderId="0" applyFont="0" applyFill="0" applyBorder="0" applyAlignment="0" applyProtection="0"/>
    <xf numFmtId="213" fontId="147" fillId="0" borderId="0" applyFont="0" applyFill="0" applyBorder="0" applyAlignment="0" applyProtection="0"/>
    <xf numFmtId="216" fontId="147" fillId="0" borderId="0" applyFont="0" applyFill="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175" fontId="44" fillId="0" borderId="0" applyFont="0" applyFill="0" applyBorder="0" applyAlignment="0" applyProtection="0"/>
    <xf numFmtId="167" fontId="44"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151" fillId="0" borderId="0" applyFont="0" applyFill="0" applyBorder="0" applyAlignment="0" applyProtection="0"/>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2" fillId="0" borderId="0" applyFont="0" applyFill="0" applyBorder="0" applyAlignment="0" applyProtection="0">
      <alignment vertical="top"/>
    </xf>
    <xf numFmtId="175" fontId="44" fillId="0" borderId="0" applyFont="0" applyFill="0" applyBorder="0" applyAlignment="0" applyProtection="0"/>
    <xf numFmtId="175" fontId="28" fillId="0" borderId="0" applyFont="0" applyFill="0" applyBorder="0" applyAlignment="0" applyProtection="0"/>
    <xf numFmtId="175" fontId="28" fillId="0" borderId="0" applyFont="0" applyFill="0" applyBorder="0" applyAlignment="0" applyProtection="0"/>
    <xf numFmtId="175" fontId="26" fillId="0" borderId="0" applyFont="0" applyFill="0" applyBorder="0" applyAlignment="0" applyProtection="0"/>
    <xf numFmtId="175" fontId="44" fillId="0" borderId="0" applyFont="0" applyFill="0" applyBorder="0" applyAlignment="0" applyProtection="0"/>
    <xf numFmtId="175" fontId="44" fillId="0" borderId="0" applyFont="0" applyFill="0" applyBorder="0" applyAlignment="0" applyProtection="0"/>
    <xf numFmtId="175" fontId="44" fillId="0" borderId="0" applyFont="0" applyFill="0" applyBorder="0" applyAlignment="0" applyProtection="0"/>
    <xf numFmtId="175" fontId="44" fillId="0" borderId="0" applyFont="0" applyFill="0" applyBorder="0" applyAlignment="0" applyProtection="0"/>
    <xf numFmtId="224" fontId="28" fillId="0" borderId="0" applyFont="0" applyFill="0" applyBorder="0" applyAlignment="0" applyProtection="0"/>
    <xf numFmtId="0" fontId="44" fillId="0" borderId="0"/>
    <xf numFmtId="0" fontId="44" fillId="0" borderId="0"/>
    <xf numFmtId="0" fontId="26" fillId="0" borderId="0"/>
    <xf numFmtId="0" fontId="44" fillId="0" borderId="0"/>
  </cellStyleXfs>
  <cellXfs count="1296">
    <xf numFmtId="0" fontId="0" fillId="0" borderId="0" xfId="0"/>
    <xf numFmtId="0" fontId="27" fillId="0" borderId="0" xfId="0" applyFont="1"/>
    <xf numFmtId="0" fontId="27" fillId="0" borderId="0" xfId="0" applyFont="1" applyBorder="1"/>
    <xf numFmtId="0" fontId="27" fillId="0" borderId="0" xfId="0" applyFont="1" applyFill="1" applyBorder="1"/>
    <xf numFmtId="0" fontId="28" fillId="0" borderId="0" xfId="0" applyFont="1"/>
    <xf numFmtId="0" fontId="29" fillId="0" borderId="0" xfId="0" applyFont="1"/>
    <xf numFmtId="0" fontId="31" fillId="2" borderId="3" xfId="0" applyFont="1" applyFill="1" applyBorder="1" applyAlignment="1">
      <alignment horizontal="right"/>
    </xf>
    <xf numFmtId="0" fontId="31" fillId="0" borderId="0" xfId="0" applyFont="1"/>
    <xf numFmtId="0" fontId="32" fillId="0" borderId="0" xfId="1"/>
    <xf numFmtId="0" fontId="30" fillId="2" borderId="4" xfId="0" applyFont="1" applyFill="1" applyBorder="1"/>
    <xf numFmtId="0" fontId="27" fillId="2" borderId="0" xfId="0" applyFont="1" applyFill="1" applyBorder="1"/>
    <xf numFmtId="0" fontId="27" fillId="2" borderId="5" xfId="0" applyFont="1" applyFill="1" applyBorder="1"/>
    <xf numFmtId="0" fontId="27" fillId="2" borderId="4" xfId="0" applyFont="1" applyFill="1" applyBorder="1"/>
    <xf numFmtId="0" fontId="27" fillId="2" borderId="0" xfId="0" applyFont="1" applyFill="1" applyBorder="1" applyAlignment="1">
      <alignment horizontal="right"/>
    </xf>
    <xf numFmtId="0" fontId="27" fillId="2" borderId="5" xfId="0" applyFont="1" applyFill="1" applyBorder="1" applyAlignment="1">
      <alignment horizontal="right"/>
    </xf>
    <xf numFmtId="0" fontId="33" fillId="2" borderId="6" xfId="0" applyFont="1" applyFill="1" applyBorder="1"/>
    <xf numFmtId="0" fontId="27" fillId="0" borderId="4" xfId="0" applyFont="1" applyFill="1" applyBorder="1"/>
    <xf numFmtId="0" fontId="27" fillId="0" borderId="0" xfId="0" applyFont="1" applyFill="1"/>
    <xf numFmtId="0" fontId="27" fillId="0" borderId="0" xfId="0" applyFont="1" applyFill="1" applyBorder="1" applyAlignment="1">
      <alignment horizontal="right"/>
    </xf>
    <xf numFmtId="168" fontId="27" fillId="0" borderId="0" xfId="0" applyNumberFormat="1" applyFont="1" applyFill="1" applyBorder="1" applyAlignment="1">
      <alignment horizontal="right"/>
    </xf>
    <xf numFmtId="0" fontId="33" fillId="0" borderId="0" xfId="0" applyFont="1" applyFill="1"/>
    <xf numFmtId="168" fontId="31" fillId="0" borderId="0" xfId="0" applyNumberFormat="1" applyFont="1" applyBorder="1" applyAlignment="1">
      <alignment horizontal="center"/>
    </xf>
    <xf numFmtId="0" fontId="28" fillId="0" borderId="0" xfId="0" applyFont="1" applyBorder="1"/>
    <xf numFmtId="169" fontId="31" fillId="0" borderId="4" xfId="0" applyNumberFormat="1" applyFont="1" applyBorder="1"/>
    <xf numFmtId="170" fontId="27" fillId="3" borderId="0" xfId="0" applyNumberFormat="1" applyFont="1" applyFill="1" applyBorder="1"/>
    <xf numFmtId="170" fontId="27" fillId="0" borderId="0" xfId="0" applyNumberFormat="1" applyFont="1" applyBorder="1"/>
    <xf numFmtId="169" fontId="27" fillId="0" borderId="4" xfId="0" applyNumberFormat="1" applyFont="1" applyBorder="1"/>
    <xf numFmtId="41" fontId="27" fillId="0" borderId="0" xfId="0" applyNumberFormat="1" applyFont="1" applyFill="1" applyBorder="1" applyAlignment="1">
      <alignment horizontal="right"/>
    </xf>
    <xf numFmtId="41" fontId="27" fillId="0" borderId="0" xfId="0" applyNumberFormat="1" applyFont="1" applyBorder="1"/>
    <xf numFmtId="43" fontId="27" fillId="0" borderId="0" xfId="0" applyNumberFormat="1" applyFont="1"/>
    <xf numFmtId="0" fontId="31" fillId="0" borderId="0" xfId="0" applyFont="1" applyBorder="1"/>
    <xf numFmtId="169" fontId="31" fillId="0" borderId="7" xfId="0" applyNumberFormat="1" applyFont="1" applyFill="1" applyBorder="1"/>
    <xf numFmtId="41" fontId="31" fillId="0" borderId="8" xfId="0" applyNumberFormat="1" applyFont="1" applyFill="1" applyBorder="1" applyAlignment="1">
      <alignment horizontal="right"/>
    </xf>
    <xf numFmtId="41" fontId="31" fillId="0" borderId="9" xfId="0" applyNumberFormat="1" applyFont="1" applyFill="1" applyBorder="1" applyAlignment="1">
      <alignment horizontal="right"/>
    </xf>
    <xf numFmtId="171" fontId="31" fillId="0" borderId="0" xfId="0" applyNumberFormat="1" applyFont="1"/>
    <xf numFmtId="41" fontId="27" fillId="3" borderId="0" xfId="0" applyNumberFormat="1" applyFont="1" applyFill="1" applyBorder="1"/>
    <xf numFmtId="169" fontId="31" fillId="0" borderId="4" xfId="0" applyNumberFormat="1" applyFont="1" applyFill="1" applyBorder="1"/>
    <xf numFmtId="169" fontId="27" fillId="0" borderId="4" xfId="0" applyNumberFormat="1" applyFont="1" applyFill="1" applyBorder="1"/>
    <xf numFmtId="41" fontId="27" fillId="0" borderId="0" xfId="0" applyNumberFormat="1" applyFont="1" applyFill="1" applyBorder="1"/>
    <xf numFmtId="41" fontId="31" fillId="0" borderId="8" xfId="0" applyNumberFormat="1" applyFont="1" applyFill="1" applyBorder="1"/>
    <xf numFmtId="169" fontId="31" fillId="0" borderId="7" xfId="0" applyNumberFormat="1" applyFont="1" applyBorder="1"/>
    <xf numFmtId="3" fontId="27" fillId="0" borderId="0" xfId="4" applyNumberFormat="1" applyFont="1" applyFill="1"/>
    <xf numFmtId="169" fontId="31" fillId="0" borderId="0" xfId="0" applyNumberFormat="1" applyFont="1" applyFill="1" applyBorder="1"/>
    <xf numFmtId="0" fontId="31" fillId="0" borderId="0" xfId="0" applyFont="1" applyFill="1" applyBorder="1"/>
    <xf numFmtId="3" fontId="28" fillId="0" borderId="0" xfId="4" applyNumberFormat="1" applyFont="1" applyFill="1" applyAlignment="1"/>
    <xf numFmtId="170" fontId="27" fillId="0" borderId="0" xfId="0" applyNumberFormat="1" applyFont="1" applyFill="1" applyBorder="1"/>
    <xf numFmtId="41" fontId="31" fillId="0" borderId="0" xfId="0" applyNumberFormat="1" applyFont="1" applyFill="1" applyBorder="1" applyAlignment="1">
      <alignment horizontal="right"/>
    </xf>
    <xf numFmtId="0" fontId="28" fillId="0" borderId="0" xfId="0" applyFont="1" applyAlignment="1">
      <alignment horizontal="left" vertical="top" wrapText="1"/>
    </xf>
    <xf numFmtId="0" fontId="29" fillId="0" borderId="0" xfId="4" applyFont="1" applyFill="1"/>
    <xf numFmtId="3" fontId="30" fillId="2" borderId="1" xfId="4" applyNumberFormat="1" applyFont="1" applyFill="1" applyBorder="1"/>
    <xf numFmtId="0" fontId="31" fillId="2" borderId="2" xfId="3" applyFont="1" applyFill="1" applyBorder="1" applyAlignment="1">
      <alignment horizontal="left"/>
    </xf>
    <xf numFmtId="0" fontId="27" fillId="2" borderId="2" xfId="3" applyFont="1" applyFill="1" applyBorder="1"/>
    <xf numFmtId="22" fontId="31" fillId="2" borderId="2" xfId="3" applyNumberFormat="1" applyFont="1" applyFill="1" applyBorder="1" applyAlignment="1">
      <alignment horizontal="right"/>
    </xf>
    <xf numFmtId="0" fontId="31" fillId="2" borderId="0" xfId="3" applyFont="1" applyFill="1" applyBorder="1" applyAlignment="1">
      <alignment horizontal="left"/>
    </xf>
    <xf numFmtId="0" fontId="27" fillId="2" borderId="0" xfId="3" applyFont="1" applyFill="1" applyBorder="1"/>
    <xf numFmtId="0" fontId="27" fillId="2" borderId="5" xfId="3" applyFont="1" applyFill="1" applyBorder="1"/>
    <xf numFmtId="3" fontId="27" fillId="2" borderId="4" xfId="4" applyNumberFormat="1" applyFont="1" applyFill="1" applyBorder="1"/>
    <xf numFmtId="0" fontId="27" fillId="2" borderId="5" xfId="3" applyFont="1" applyFill="1" applyBorder="1" applyAlignment="1">
      <alignment horizontal="right"/>
    </xf>
    <xf numFmtId="3" fontId="27" fillId="0" borderId="4" xfId="4" applyNumberFormat="1" applyFont="1" applyFill="1" applyBorder="1"/>
    <xf numFmtId="0" fontId="27" fillId="0" borderId="0" xfId="3" quotePrefix="1" applyFont="1" applyFill="1" applyBorder="1" applyAlignment="1">
      <alignment horizontal="right"/>
    </xf>
    <xf numFmtId="3" fontId="40" fillId="0" borderId="4" xfId="4" applyNumberFormat="1" applyFont="1" applyFill="1" applyBorder="1"/>
    <xf numFmtId="3" fontId="27" fillId="0" borderId="0" xfId="4" applyNumberFormat="1" applyFont="1" applyFill="1" applyBorder="1"/>
    <xf numFmtId="41" fontId="27" fillId="0" borderId="13" xfId="0" applyNumberFormat="1" applyFont="1" applyFill="1" applyBorder="1" applyAlignment="1">
      <alignment horizontal="right"/>
    </xf>
    <xf numFmtId="41" fontId="31" fillId="0" borderId="17" xfId="0" applyNumberFormat="1" applyFont="1" applyFill="1" applyBorder="1" applyAlignment="1">
      <alignment horizontal="right"/>
    </xf>
    <xf numFmtId="41" fontId="27" fillId="0" borderId="0" xfId="7" applyNumberFormat="1" applyFont="1" applyFill="1" applyBorder="1" applyAlignment="1">
      <alignment horizontal="right"/>
    </xf>
    <xf numFmtId="0" fontId="27" fillId="0" borderId="0" xfId="0" applyFont="1" applyAlignment="1">
      <alignment horizontal="center"/>
    </xf>
    <xf numFmtId="0" fontId="28" fillId="0" borderId="0" xfId="0" applyFont="1" applyFill="1" applyBorder="1"/>
    <xf numFmtId="0" fontId="31" fillId="2" borderId="0" xfId="0" applyFont="1" applyFill="1" applyBorder="1" applyAlignment="1">
      <alignment horizontal="right"/>
    </xf>
    <xf numFmtId="0" fontId="31" fillId="0" borderId="4" xfId="0" applyFont="1" applyFill="1" applyBorder="1"/>
    <xf numFmtId="0" fontId="27" fillId="0" borderId="0" xfId="0" applyFont="1" applyFill="1" applyAlignment="1">
      <alignment horizontal="center"/>
    </xf>
    <xf numFmtId="0" fontId="27" fillId="4" borderId="0" xfId="0" applyFont="1" applyFill="1"/>
    <xf numFmtId="171" fontId="27" fillId="0" borderId="0" xfId="0" applyNumberFormat="1" applyFont="1" applyFill="1" applyBorder="1"/>
    <xf numFmtId="0" fontId="31" fillId="0" borderId="0" xfId="0" applyFont="1" applyFill="1"/>
    <xf numFmtId="171" fontId="31" fillId="0" borderId="0" xfId="0" applyNumberFormat="1" applyFont="1" applyFill="1"/>
    <xf numFmtId="169" fontId="27" fillId="0" borderId="19" xfId="0" applyNumberFormat="1" applyFont="1" applyFill="1" applyBorder="1"/>
    <xf numFmtId="41" fontId="31" fillId="0" borderId="20" xfId="0" applyNumberFormat="1" applyFont="1" applyFill="1" applyBorder="1" applyAlignment="1">
      <alignment horizontal="right"/>
    </xf>
    <xf numFmtId="41" fontId="31" fillId="0" borderId="21" xfId="0" applyNumberFormat="1" applyFont="1" applyFill="1" applyBorder="1" applyAlignment="1">
      <alignment horizontal="right"/>
    </xf>
    <xf numFmtId="170" fontId="31" fillId="0" borderId="0" xfId="0" applyNumberFormat="1" applyFont="1" applyFill="1"/>
    <xf numFmtId="41" fontId="27" fillId="0" borderId="22" xfId="0" applyNumberFormat="1" applyFont="1" applyFill="1" applyBorder="1" applyAlignment="1">
      <alignment horizontal="right"/>
    </xf>
    <xf numFmtId="41" fontId="27" fillId="0" borderId="0" xfId="0" applyNumberFormat="1" applyFont="1" applyFill="1"/>
    <xf numFmtId="0" fontId="27" fillId="0" borderId="0" xfId="0" applyFont="1" applyBorder="1" applyAlignment="1">
      <alignment horizontal="center"/>
    </xf>
    <xf numFmtId="0" fontId="33" fillId="0" borderId="0" xfId="0" applyFont="1"/>
    <xf numFmtId="3" fontId="27" fillId="0" borderId="0" xfId="0" applyNumberFormat="1" applyFont="1" applyBorder="1"/>
    <xf numFmtId="173" fontId="27" fillId="0" borderId="0" xfId="0" applyNumberFormat="1" applyFont="1" applyBorder="1"/>
    <xf numFmtId="0" fontId="33" fillId="0" borderId="4" xfId="0" applyFont="1" applyFill="1" applyBorder="1"/>
    <xf numFmtId="41" fontId="31" fillId="0" borderId="7" xfId="0" applyNumberFormat="1" applyFont="1" applyFill="1" applyBorder="1"/>
    <xf numFmtId="41" fontId="31" fillId="0" borderId="0" xfId="0" applyNumberFormat="1" applyFont="1" applyFill="1"/>
    <xf numFmtId="41" fontId="31" fillId="0" borderId="0" xfId="0" applyNumberFormat="1" applyFont="1" applyFill="1" applyBorder="1"/>
    <xf numFmtId="41" fontId="27" fillId="0" borderId="0" xfId="0" applyNumberFormat="1" applyFont="1"/>
    <xf numFmtId="41" fontId="27" fillId="0" borderId="38" xfId="0" applyNumberFormat="1" applyFont="1" applyFill="1" applyBorder="1"/>
    <xf numFmtId="41" fontId="27" fillId="0" borderId="0" xfId="160" applyNumberFormat="1" applyFont="1" applyFill="1" applyBorder="1"/>
    <xf numFmtId="41" fontId="27" fillId="4" borderId="0" xfId="0" applyNumberFormat="1" applyFont="1" applyFill="1" applyBorder="1" applyAlignment="1">
      <alignment horizontal="right"/>
    </xf>
    <xf numFmtId="41" fontId="27" fillId="0" borderId="0" xfId="8" applyNumberFormat="1" applyFont="1" applyFill="1" applyBorder="1"/>
    <xf numFmtId="41" fontId="27" fillId="0" borderId="0" xfId="2" applyNumberFormat="1" applyFont="1" applyFill="1" applyBorder="1"/>
    <xf numFmtId="41" fontId="27" fillId="0" borderId="0" xfId="8" applyNumberFormat="1" applyFont="1" applyFill="1" applyBorder="1" applyAlignment="1">
      <alignment horizontal="right"/>
    </xf>
    <xf numFmtId="43" fontId="27" fillId="0" borderId="0" xfId="0" applyNumberFormat="1" applyFont="1" applyFill="1" applyBorder="1" applyAlignment="1">
      <alignment horizontal="right"/>
    </xf>
    <xf numFmtId="0" fontId="29" fillId="0" borderId="0" xfId="0" applyFont="1" applyFill="1"/>
    <xf numFmtId="0" fontId="29" fillId="0" borderId="0" xfId="0" applyFont="1" applyFill="1" applyAlignment="1">
      <alignment horizontal="left"/>
    </xf>
    <xf numFmtId="0" fontId="29" fillId="0" borderId="0" xfId="0" applyFont="1" applyFill="1" applyBorder="1"/>
    <xf numFmtId="0" fontId="27" fillId="0" borderId="0" xfId="0" applyFont="1" applyFill="1" applyAlignment="1">
      <alignment horizontal="left"/>
    </xf>
    <xf numFmtId="182" fontId="27" fillId="0" borderId="0" xfId="0" applyNumberFormat="1" applyFont="1" applyFill="1"/>
    <xf numFmtId="0" fontId="31" fillId="0" borderId="0" xfId="0" applyFont="1" applyFill="1" applyAlignment="1">
      <alignment horizontal="left"/>
    </xf>
    <xf numFmtId="41" fontId="27" fillId="0" borderId="19" xfId="0" applyNumberFormat="1" applyFont="1" applyFill="1" applyBorder="1"/>
    <xf numFmtId="0" fontId="0" fillId="0" borderId="0" xfId="0" applyFill="1" applyAlignment="1">
      <alignment horizontal="left"/>
    </xf>
    <xf numFmtId="41" fontId="27" fillId="0" borderId="0" xfId="0" applyNumberFormat="1" applyFont="1" applyFill="1" applyAlignment="1">
      <alignment horizontal="left"/>
    </xf>
    <xf numFmtId="41" fontId="0" fillId="0" borderId="0" xfId="0" applyNumberFormat="1" applyFill="1" applyAlignment="1">
      <alignment horizontal="left"/>
    </xf>
    <xf numFmtId="41" fontId="31" fillId="0" borderId="0" xfId="0" applyNumberFormat="1" applyFont="1" applyFill="1" applyAlignment="1">
      <alignment horizontal="left"/>
    </xf>
    <xf numFmtId="41" fontId="31" fillId="0" borderId="39" xfId="0" applyNumberFormat="1" applyFont="1" applyFill="1" applyBorder="1" applyAlignment="1">
      <alignment horizontal="right"/>
    </xf>
    <xf numFmtId="0" fontId="33" fillId="0" borderId="12" xfId="161" applyFont="1" applyBorder="1"/>
    <xf numFmtId="41" fontId="27" fillId="0" borderId="0" xfId="4" applyNumberFormat="1" applyFont="1" applyFill="1" applyBorder="1"/>
    <xf numFmtId="3" fontId="27" fillId="0" borderId="4" xfId="0" applyNumberFormat="1" applyFont="1" applyFill="1" applyBorder="1" applyAlignment="1">
      <alignment horizontal="left" indent="1"/>
    </xf>
    <xf numFmtId="41" fontId="31" fillId="0" borderId="0" xfId="8" applyNumberFormat="1" applyFont="1" applyFill="1" applyBorder="1"/>
    <xf numFmtId="3" fontId="27" fillId="0" borderId="4" xfId="0" applyNumberFormat="1" applyFont="1" applyFill="1" applyBorder="1"/>
    <xf numFmtId="3" fontId="31" fillId="0" borderId="4" xfId="0" applyNumberFormat="1" applyFont="1" applyFill="1" applyBorder="1"/>
    <xf numFmtId="0" fontId="31" fillId="0" borderId="19" xfId="0" applyFont="1" applyFill="1" applyBorder="1"/>
    <xf numFmtId="41" fontId="31" fillId="0" borderId="10" xfId="0" applyNumberFormat="1" applyFont="1" applyFill="1" applyBorder="1" applyAlignment="1">
      <alignment horizontal="right"/>
    </xf>
    <xf numFmtId="41" fontId="31" fillId="0" borderId="8" xfId="8" applyNumberFormat="1" applyFont="1" applyFill="1" applyBorder="1"/>
    <xf numFmtId="168" fontId="31" fillId="0" borderId="0" xfId="0" applyNumberFormat="1" applyFont="1" applyFill="1" applyBorder="1" applyAlignment="1">
      <alignment horizontal="center"/>
    </xf>
    <xf numFmtId="0" fontId="38" fillId="0" borderId="0" xfId="0" applyFont="1" applyFill="1"/>
    <xf numFmtId="41" fontId="41" fillId="0" borderId="0" xfId="0" applyNumberFormat="1" applyFont="1" applyFill="1" applyBorder="1" applyAlignment="1">
      <alignment horizontal="right"/>
    </xf>
    <xf numFmtId="41" fontId="31" fillId="4" borderId="0" xfId="0" applyNumberFormat="1" applyFont="1" applyFill="1" applyBorder="1" applyAlignment="1">
      <alignment horizontal="right"/>
    </xf>
    <xf numFmtId="0" fontId="30" fillId="2" borderId="4" xfId="7" applyFont="1" applyFill="1" applyBorder="1"/>
    <xf numFmtId="0" fontId="27" fillId="2" borderId="0" xfId="3" applyFont="1" applyFill="1" applyBorder="1" applyAlignment="1">
      <alignment horizontal="right"/>
    </xf>
    <xf numFmtId="0" fontId="27" fillId="0" borderId="0" xfId="7" applyFont="1"/>
    <xf numFmtId="0" fontId="27" fillId="0" borderId="0" xfId="7" applyFont="1" applyFill="1"/>
    <xf numFmtId="41" fontId="31" fillId="0" borderId="42" xfId="0" applyNumberFormat="1" applyFont="1" applyFill="1" applyBorder="1" applyAlignment="1">
      <alignment horizontal="right"/>
    </xf>
    <xf numFmtId="41" fontId="0" fillId="0" borderId="0" xfId="0" applyNumberFormat="1"/>
    <xf numFmtId="0" fontId="31" fillId="2" borderId="45" xfId="0" applyFont="1" applyFill="1" applyBorder="1" applyAlignment="1">
      <alignment horizontal="right"/>
    </xf>
    <xf numFmtId="0" fontId="27" fillId="2" borderId="45" xfId="3" applyFont="1" applyFill="1" applyBorder="1"/>
    <xf numFmtId="0" fontId="0" fillId="0" borderId="0" xfId="0" applyBorder="1"/>
    <xf numFmtId="41" fontId="27" fillId="0" borderId="45" xfId="0" applyNumberFormat="1" applyFont="1" applyFill="1" applyBorder="1" applyAlignment="1">
      <alignment horizontal="right"/>
    </xf>
    <xf numFmtId="0" fontId="27" fillId="2" borderId="45" xfId="0" applyFont="1" applyFill="1" applyBorder="1"/>
    <xf numFmtId="41" fontId="31" fillId="0" borderId="0" xfId="165" applyNumberFormat="1" applyFont="1" applyFill="1" applyBorder="1"/>
    <xf numFmtId="41" fontId="31" fillId="0" borderId="8" xfId="165" applyNumberFormat="1" applyFont="1" applyFill="1" applyBorder="1"/>
    <xf numFmtId="41" fontId="27" fillId="0" borderId="16" xfId="0" applyNumberFormat="1" applyFont="1" applyFill="1" applyBorder="1" applyAlignment="1">
      <alignment horizontal="right"/>
    </xf>
    <xf numFmtId="41" fontId="31" fillId="0" borderId="46" xfId="0" applyNumberFormat="1" applyFont="1" applyFill="1" applyBorder="1" applyAlignment="1">
      <alignment horizontal="right"/>
    </xf>
    <xf numFmtId="0" fontId="26" fillId="0" borderId="0" xfId="6" applyFont="1" applyAlignment="1"/>
    <xf numFmtId="0" fontId="27" fillId="0" borderId="0" xfId="167" applyFont="1"/>
    <xf numFmtId="0" fontId="27" fillId="0" borderId="0" xfId="167" applyFont="1" applyBorder="1"/>
    <xf numFmtId="0" fontId="27" fillId="0" borderId="0" xfId="167" applyFont="1" applyFill="1" applyBorder="1"/>
    <xf numFmtId="0" fontId="27" fillId="2" borderId="0" xfId="167" applyFont="1" applyFill="1" applyBorder="1"/>
    <xf numFmtId="182" fontId="27" fillId="0" borderId="0" xfId="165" applyNumberFormat="1" applyFont="1" applyFill="1" applyBorder="1"/>
    <xf numFmtId="169" fontId="27" fillId="0" borderId="0" xfId="167" applyNumberFormat="1" applyFont="1" applyFill="1" applyBorder="1" applyAlignment="1">
      <alignment horizontal="left" wrapText="1"/>
    </xf>
    <xf numFmtId="184" fontId="27" fillId="0" borderId="0" xfId="166" applyNumberFormat="1" applyFont="1" applyFill="1" applyBorder="1"/>
    <xf numFmtId="0" fontId="29" fillId="0" borderId="0" xfId="167" applyFont="1" applyBorder="1"/>
    <xf numFmtId="0" fontId="27" fillId="2" borderId="0" xfId="167" applyFont="1" applyFill="1" applyBorder="1" applyAlignment="1">
      <alignment horizontal="right"/>
    </xf>
    <xf numFmtId="172" fontId="27" fillId="0" borderId="0" xfId="3" applyNumberFormat="1" applyFont="1" applyFill="1" applyBorder="1" applyAlignment="1">
      <alignment horizontal="right"/>
    </xf>
    <xf numFmtId="172" fontId="27" fillId="0" borderId="0" xfId="167" applyNumberFormat="1" applyFont="1" applyFill="1" applyBorder="1" applyAlignment="1">
      <alignment horizontal="right"/>
    </xf>
    <xf numFmtId="172" fontId="27" fillId="0" borderId="0" xfId="167" applyNumberFormat="1" applyFont="1" applyFill="1" applyBorder="1"/>
    <xf numFmtId="37" fontId="31" fillId="0" borderId="0" xfId="3" quotePrefix="1" applyNumberFormat="1" applyFont="1" applyFill="1" applyBorder="1" applyAlignment="1">
      <alignment horizontal="left"/>
    </xf>
    <xf numFmtId="0" fontId="29" fillId="0" borderId="0" xfId="167" applyFont="1" applyFill="1" applyBorder="1"/>
    <xf numFmtId="186" fontId="29" fillId="0" borderId="0" xfId="166" applyNumberFormat="1" applyFont="1" applyBorder="1"/>
    <xf numFmtId="182" fontId="29" fillId="0" borderId="0" xfId="167" applyNumberFormat="1" applyFont="1" applyBorder="1"/>
    <xf numFmtId="10" fontId="29" fillId="0" borderId="0" xfId="166" applyNumberFormat="1" applyFont="1" applyBorder="1"/>
    <xf numFmtId="0" fontId="31" fillId="0" borderId="0" xfId="167" applyFont="1"/>
    <xf numFmtId="183" fontId="27" fillId="0" borderId="0" xfId="166" applyNumberFormat="1" applyFont="1" applyFill="1" applyBorder="1" applyAlignment="1">
      <alignment horizontal="right"/>
    </xf>
    <xf numFmtId="169" fontId="27" fillId="0" borderId="19" xfId="0" applyNumberFormat="1" applyFont="1" applyBorder="1"/>
    <xf numFmtId="41" fontId="27" fillId="0" borderId="38" xfId="0" applyNumberFormat="1" applyFont="1" applyFill="1" applyBorder="1" applyAlignment="1">
      <alignment horizontal="right"/>
    </xf>
    <xf numFmtId="0" fontId="27" fillId="0" borderId="4" xfId="0" applyFont="1" applyBorder="1"/>
    <xf numFmtId="37" fontId="27" fillId="0" borderId="0" xfId="0" applyNumberFormat="1" applyFont="1" applyFill="1" applyBorder="1"/>
    <xf numFmtId="37" fontId="27" fillId="0" borderId="0" xfId="0" applyNumberFormat="1" applyFont="1" applyBorder="1"/>
    <xf numFmtId="41" fontId="27" fillId="0" borderId="47" xfId="0" applyNumberFormat="1" applyFont="1" applyFill="1" applyBorder="1" applyAlignment="1">
      <alignment horizontal="right"/>
    </xf>
    <xf numFmtId="37" fontId="28" fillId="0" borderId="0" xfId="0" applyNumberFormat="1" applyFont="1" applyFill="1" applyBorder="1" applyAlignment="1">
      <alignment vertical="top"/>
    </xf>
    <xf numFmtId="3" fontId="31" fillId="0" borderId="7" xfId="0" applyNumberFormat="1" applyFont="1" applyFill="1" applyBorder="1"/>
    <xf numFmtId="0" fontId="27" fillId="0" borderId="0" xfId="0" applyFont="1" applyAlignment="1"/>
    <xf numFmtId="0" fontId="30" fillId="2" borderId="50" xfId="0" applyFont="1" applyFill="1" applyBorder="1"/>
    <xf numFmtId="169" fontId="31" fillId="0" borderId="49" xfId="0" applyNumberFormat="1" applyFont="1" applyFill="1" applyBorder="1"/>
    <xf numFmtId="41" fontId="31" fillId="0" borderId="0" xfId="0" applyNumberFormat="1" applyFont="1" applyFill="1" applyAlignment="1">
      <alignment horizontal="center"/>
    </xf>
    <xf numFmtId="165" fontId="27" fillId="0" borderId="0" xfId="0" applyNumberFormat="1" applyFont="1" applyFill="1"/>
    <xf numFmtId="0" fontId="31" fillId="0" borderId="0" xfId="0" applyFont="1" applyFill="1" applyAlignment="1">
      <alignment horizontal="right"/>
    </xf>
    <xf numFmtId="169" fontId="31" fillId="0" borderId="40" xfId="0" applyNumberFormat="1" applyFont="1" applyFill="1" applyBorder="1"/>
    <xf numFmtId="171" fontId="27" fillId="0" borderId="0" xfId="0" applyNumberFormat="1" applyFont="1" applyFill="1"/>
    <xf numFmtId="168" fontId="31" fillId="0" borderId="0" xfId="0" applyNumberFormat="1" applyFont="1" applyFill="1" applyAlignment="1">
      <alignment horizontal="center"/>
    </xf>
    <xf numFmtId="15" fontId="27" fillId="0" borderId="0" xfId="0" quotePrefix="1" applyNumberFormat="1" applyFont="1" applyBorder="1" applyAlignment="1">
      <alignment horizontal="right"/>
    </xf>
    <xf numFmtId="0" fontId="31" fillId="2" borderId="51" xfId="0" applyFont="1" applyFill="1" applyBorder="1" applyAlignment="1">
      <alignment horizontal="right"/>
    </xf>
    <xf numFmtId="182" fontId="27" fillId="0" borderId="0" xfId="0" applyNumberFormat="1" applyFont="1"/>
    <xf numFmtId="0" fontId="38" fillId="0" borderId="0" xfId="0" applyFont="1" applyAlignment="1">
      <alignment vertical="top"/>
    </xf>
    <xf numFmtId="0" fontId="28" fillId="0" borderId="0" xfId="0" applyFont="1" applyAlignment="1">
      <alignment vertical="top"/>
    </xf>
    <xf numFmtId="0" fontId="38" fillId="0" borderId="0" xfId="0" applyFont="1"/>
    <xf numFmtId="169" fontId="31" fillId="0" borderId="54" xfId="0" applyNumberFormat="1" applyFont="1" applyFill="1" applyBorder="1"/>
    <xf numFmtId="182" fontId="31" fillId="0" borderId="0" xfId="165" applyNumberFormat="1" applyFont="1" applyFill="1" applyBorder="1"/>
    <xf numFmtId="182" fontId="31" fillId="0" borderId="0" xfId="0" applyNumberFormat="1" applyFont="1" applyFill="1" applyBorder="1"/>
    <xf numFmtId="182" fontId="27" fillId="0" borderId="0" xfId="0" applyNumberFormat="1" applyFont="1" applyFill="1" applyBorder="1"/>
    <xf numFmtId="182" fontId="31" fillId="0" borderId="10" xfId="0" applyNumberFormat="1" applyFont="1" applyFill="1" applyBorder="1"/>
    <xf numFmtId="182" fontId="31" fillId="0" borderId="8" xfId="0" applyNumberFormat="1" applyFont="1" applyFill="1" applyBorder="1"/>
    <xf numFmtId="0" fontId="31" fillId="0" borderId="7" xfId="0" applyFont="1" applyFill="1" applyBorder="1"/>
    <xf numFmtId="182" fontId="27" fillId="0" borderId="0" xfId="165" applyNumberFormat="1" applyFont="1" applyFill="1" applyBorder="1" applyAlignment="1">
      <alignment horizontal="right"/>
    </xf>
    <xf numFmtId="182" fontId="31" fillId="0" borderId="39" xfId="0" applyNumberFormat="1" applyFont="1" applyFill="1" applyBorder="1"/>
    <xf numFmtId="0" fontId="27" fillId="0" borderId="19" xfId="0" applyFont="1" applyFill="1" applyBorder="1"/>
    <xf numFmtId="41" fontId="27" fillId="0" borderId="0" xfId="165" applyNumberFormat="1" applyFont="1" applyFill="1" applyBorder="1"/>
    <xf numFmtId="41" fontId="27" fillId="0" borderId="0" xfId="165" applyNumberFormat="1" applyFont="1" applyFill="1" applyBorder="1" applyAlignment="1">
      <alignment horizontal="right"/>
    </xf>
    <xf numFmtId="0" fontId="27" fillId="2" borderId="53" xfId="0" applyFont="1" applyFill="1" applyBorder="1"/>
    <xf numFmtId="0" fontId="33" fillId="2" borderId="54" xfId="0" applyFont="1" applyFill="1" applyBorder="1"/>
    <xf numFmtId="41" fontId="27" fillId="0" borderId="13" xfId="3" applyNumberFormat="1" applyFont="1" applyFill="1" applyBorder="1" applyAlignment="1">
      <alignment horizontal="right"/>
    </xf>
    <xf numFmtId="41" fontId="27" fillId="4" borderId="13" xfId="3" applyNumberFormat="1" applyFont="1" applyFill="1" applyBorder="1" applyAlignment="1">
      <alignment horizontal="right"/>
    </xf>
    <xf numFmtId="0" fontId="27" fillId="4" borderId="12" xfId="114" applyFont="1" applyFill="1" applyBorder="1" applyAlignment="1">
      <alignment vertical="center"/>
    </xf>
    <xf numFmtId="41" fontId="27" fillId="4" borderId="13" xfId="114" applyNumberFormat="1" applyFont="1" applyFill="1" applyBorder="1" applyAlignment="1">
      <alignment horizontal="right"/>
    </xf>
    <xf numFmtId="0" fontId="27" fillId="4" borderId="12" xfId="114" applyFont="1" applyFill="1" applyBorder="1"/>
    <xf numFmtId="41" fontId="31" fillId="0" borderId="48" xfId="3" applyNumberFormat="1" applyFont="1" applyFill="1" applyBorder="1" applyAlignment="1">
      <alignment horizontal="right"/>
    </xf>
    <xf numFmtId="41" fontId="31" fillId="4" borderId="17" xfId="3" applyNumberFormat="1" applyFont="1" applyFill="1" applyBorder="1" applyAlignment="1">
      <alignment horizontal="right"/>
    </xf>
    <xf numFmtId="41" fontId="31" fillId="4" borderId="48" xfId="3" applyNumberFormat="1" applyFont="1" applyFill="1" applyBorder="1" applyAlignment="1">
      <alignment horizontal="right"/>
    </xf>
    <xf numFmtId="0" fontId="27" fillId="0" borderId="0" xfId="114" applyFont="1" applyFill="1" applyBorder="1" applyAlignment="1">
      <alignment horizontal="center"/>
    </xf>
    <xf numFmtId="0" fontId="27" fillId="0" borderId="0" xfId="7" applyFont="1" applyFill="1" applyBorder="1"/>
    <xf numFmtId="0" fontId="27" fillId="0" borderId="4" xfId="7" applyFont="1" applyFill="1" applyBorder="1"/>
    <xf numFmtId="3" fontId="27" fillId="2" borderId="55" xfId="4" applyNumberFormat="1" applyFont="1" applyFill="1" applyBorder="1"/>
    <xf numFmtId="0" fontId="27" fillId="2" borderId="13" xfId="3" applyFont="1" applyFill="1" applyBorder="1" applyAlignment="1">
      <alignment horizontal="right"/>
    </xf>
    <xf numFmtId="0" fontId="27" fillId="4" borderId="12" xfId="6" applyFont="1" applyFill="1" applyBorder="1"/>
    <xf numFmtId="169" fontId="31" fillId="0" borderId="4" xfId="7" applyNumberFormat="1" applyFont="1" applyFill="1" applyBorder="1"/>
    <xf numFmtId="41" fontId="31" fillId="0" borderId="0" xfId="114" applyNumberFormat="1" applyFont="1" applyFill="1" applyBorder="1" applyAlignment="1">
      <alignment horizontal="right"/>
    </xf>
    <xf numFmtId="169" fontId="27" fillId="0" borderId="4" xfId="7" applyNumberFormat="1" applyFont="1" applyFill="1" applyBorder="1"/>
    <xf numFmtId="41" fontId="27" fillId="0" borderId="0" xfId="114" applyNumberFormat="1" applyFont="1" applyFill="1" applyBorder="1" applyAlignment="1">
      <alignment horizontal="right"/>
    </xf>
    <xf numFmtId="41" fontId="27" fillId="0" borderId="13" xfId="114" applyNumberFormat="1" applyFont="1" applyFill="1" applyBorder="1" applyAlignment="1">
      <alignment horizontal="right"/>
    </xf>
    <xf numFmtId="169" fontId="31" fillId="0" borderId="7" xfId="7" applyNumberFormat="1" applyFont="1" applyFill="1" applyBorder="1"/>
    <xf numFmtId="41" fontId="31" fillId="0" borderId="17" xfId="3" applyNumberFormat="1" applyFont="1" applyFill="1" applyBorder="1" applyAlignment="1">
      <alignment horizontal="right"/>
    </xf>
    <xf numFmtId="41" fontId="27" fillId="0" borderId="0" xfId="3" applyNumberFormat="1" applyFont="1" applyFill="1" applyBorder="1" applyAlignment="1">
      <alignment horizontal="right"/>
    </xf>
    <xf numFmtId="169" fontId="31" fillId="0" borderId="54" xfId="7" applyNumberFormat="1" applyFont="1" applyFill="1" applyBorder="1"/>
    <xf numFmtId="0" fontId="27" fillId="2" borderId="52" xfId="0" applyFont="1" applyFill="1" applyBorder="1"/>
    <xf numFmtId="0" fontId="31" fillId="4" borderId="12" xfId="114" applyFont="1" applyFill="1" applyBorder="1"/>
    <xf numFmtId="41" fontId="27" fillId="0" borderId="0" xfId="114" applyNumberFormat="1" applyFont="1" applyFill="1" applyBorder="1" applyAlignment="1">
      <alignment horizontal="center"/>
    </xf>
    <xf numFmtId="0" fontId="27" fillId="4" borderId="12" xfId="114" applyFont="1" applyFill="1" applyBorder="1" applyAlignment="1">
      <alignment horizontal="left" indent="2"/>
    </xf>
    <xf numFmtId="0" fontId="29" fillId="0" borderId="0" xfId="2" applyFont="1"/>
    <xf numFmtId="3" fontId="27" fillId="0" borderId="0" xfId="2" applyNumberFormat="1" applyFont="1" applyFill="1"/>
    <xf numFmtId="3" fontId="28" fillId="0" borderId="0" xfId="2" applyNumberFormat="1" applyFont="1" applyFill="1"/>
    <xf numFmtId="0" fontId="27" fillId="0" borderId="0" xfId="2" applyFont="1"/>
    <xf numFmtId="3" fontId="33" fillId="2" borderId="54" xfId="2" applyNumberFormat="1" applyFont="1" applyFill="1" applyBorder="1"/>
    <xf numFmtId="3" fontId="27" fillId="0" borderId="0" xfId="2" applyNumberFormat="1" applyFont="1" applyFill="1" applyBorder="1" applyAlignment="1">
      <alignment horizontal="right"/>
    </xf>
    <xf numFmtId="3" fontId="27" fillId="0" borderId="0" xfId="160" applyNumberFormat="1" applyFont="1" applyFill="1"/>
    <xf numFmtId="0" fontId="0" fillId="0" borderId="0" xfId="0" applyFill="1"/>
    <xf numFmtId="41" fontId="31" fillId="0" borderId="0" xfId="160" applyNumberFormat="1" applyFont="1" applyFill="1" applyBorder="1"/>
    <xf numFmtId="3" fontId="27" fillId="0" borderId="0" xfId="160" applyNumberFormat="1" applyFont="1" applyFill="1" applyBorder="1"/>
    <xf numFmtId="41" fontId="27" fillId="3" borderId="0" xfId="160" applyNumberFormat="1" applyFont="1" applyFill="1" applyBorder="1"/>
    <xf numFmtId="41" fontId="31" fillId="3" borderId="8" xfId="0" applyNumberFormat="1" applyFont="1" applyFill="1" applyBorder="1"/>
    <xf numFmtId="3" fontId="31" fillId="0" borderId="0" xfId="160" applyNumberFormat="1" applyFont="1" applyFill="1"/>
    <xf numFmtId="3" fontId="31" fillId="0" borderId="0" xfId="0" applyNumberFormat="1" applyFont="1" applyFill="1"/>
    <xf numFmtId="3" fontId="27" fillId="0" borderId="0" xfId="0" applyNumberFormat="1" applyFont="1" applyFill="1"/>
    <xf numFmtId="37" fontId="27" fillId="0" borderId="0" xfId="160" applyNumberFormat="1" applyFont="1" applyFill="1"/>
    <xf numFmtId="41" fontId="27" fillId="0" borderId="38" xfId="165" applyNumberFormat="1" applyFont="1" applyFill="1" applyBorder="1"/>
    <xf numFmtId="41" fontId="31" fillId="0" borderId="53" xfId="0" applyNumberFormat="1" applyFont="1" applyFill="1" applyBorder="1"/>
    <xf numFmtId="41" fontId="31" fillId="3" borderId="53" xfId="0" applyNumberFormat="1" applyFont="1" applyFill="1" applyBorder="1"/>
    <xf numFmtId="3" fontId="31" fillId="0" borderId="0" xfId="2" applyNumberFormat="1" applyFont="1" applyFill="1"/>
    <xf numFmtId="169" fontId="31" fillId="0" borderId="7" xfId="2" applyNumberFormat="1" applyFont="1" applyFill="1" applyBorder="1"/>
    <xf numFmtId="41" fontId="31" fillId="3" borderId="0" xfId="0" applyNumberFormat="1" applyFont="1" applyFill="1" applyBorder="1"/>
    <xf numFmtId="188" fontId="27" fillId="0" borderId="0" xfId="2" applyNumberFormat="1" applyFont="1" applyFill="1"/>
    <xf numFmtId="3" fontId="27" fillId="0" borderId="0" xfId="174" applyNumberFormat="1" applyFont="1" applyFill="1"/>
    <xf numFmtId="37" fontId="31" fillId="0" borderId="0" xfId="165" applyNumberFormat="1" applyFont="1" applyFill="1" applyBorder="1" applyAlignment="1">
      <alignment horizontal="right"/>
    </xf>
    <xf numFmtId="37" fontId="31" fillId="0" borderId="0" xfId="0" applyNumberFormat="1" applyFont="1" applyFill="1" applyBorder="1"/>
    <xf numFmtId="37" fontId="28" fillId="0" borderId="0" xfId="0" applyNumberFormat="1" applyFont="1" applyFill="1" applyBorder="1"/>
    <xf numFmtId="37" fontId="27" fillId="0" borderId="0" xfId="165" applyNumberFormat="1" applyFont="1" applyFill="1" applyBorder="1" applyAlignment="1">
      <alignment horizontal="right"/>
    </xf>
    <xf numFmtId="41" fontId="27" fillId="0" borderId="0" xfId="165" applyNumberFormat="1" applyFont="1" applyFill="1" applyBorder="1" applyAlignment="1" applyProtection="1">
      <alignment horizontal="right"/>
      <protection locked="0"/>
    </xf>
    <xf numFmtId="41" fontId="27" fillId="0" borderId="38" xfId="165" applyNumberFormat="1" applyFont="1" applyFill="1" applyBorder="1" applyAlignment="1">
      <alignment horizontal="right"/>
    </xf>
    <xf numFmtId="41" fontId="31" fillId="0" borderId="0" xfId="165" applyNumberFormat="1" applyFont="1" applyFill="1" applyBorder="1" applyAlignment="1">
      <alignment horizontal="right"/>
    </xf>
    <xf numFmtId="41" fontId="31" fillId="0" borderId="56" xfId="0" applyNumberFormat="1" applyFont="1" applyFill="1" applyBorder="1" applyAlignment="1">
      <alignment horizontal="right"/>
    </xf>
    <xf numFmtId="37" fontId="27" fillId="0" borderId="0" xfId="0" applyNumberFormat="1" applyFont="1" applyFill="1" applyBorder="1" applyAlignment="1">
      <alignment horizontal="right"/>
    </xf>
    <xf numFmtId="189" fontId="27" fillId="0" borderId="0" xfId="0" applyNumberFormat="1" applyFont="1" applyFill="1" applyBorder="1" applyAlignment="1" applyProtection="1">
      <alignment horizontal="center"/>
    </xf>
    <xf numFmtId="189" fontId="27" fillId="0" borderId="4" xfId="0" applyNumberFormat="1" applyFont="1" applyFill="1" applyBorder="1"/>
    <xf numFmtId="189" fontId="27" fillId="0" borderId="0" xfId="0" applyNumberFormat="1" applyFont="1" applyFill="1" applyBorder="1"/>
    <xf numFmtId="37" fontId="31" fillId="0" borderId="0" xfId="0" applyNumberFormat="1" applyFont="1" applyBorder="1"/>
    <xf numFmtId="37" fontId="27" fillId="0" borderId="0" xfId="165" applyNumberFormat="1" applyFont="1" applyFill="1" applyBorder="1"/>
    <xf numFmtId="37" fontId="28" fillId="0" borderId="0" xfId="0" applyNumberFormat="1" applyFont="1" applyBorder="1"/>
    <xf numFmtId="170" fontId="27" fillId="3" borderId="0" xfId="165" applyNumberFormat="1" applyFont="1" applyFill="1" applyBorder="1"/>
    <xf numFmtId="170" fontId="27" fillId="0" borderId="0" xfId="165" applyNumberFormat="1" applyFont="1" applyFill="1" applyBorder="1"/>
    <xf numFmtId="41" fontId="27" fillId="3" borderId="38" xfId="0" applyNumberFormat="1" applyFont="1" applyFill="1" applyBorder="1"/>
    <xf numFmtId="190" fontId="27" fillId="0" borderId="0" xfId="166" applyNumberFormat="1" applyFont="1" applyFill="1" applyBorder="1" applyAlignment="1">
      <alignment horizontal="right"/>
    </xf>
    <xf numFmtId="169" fontId="27" fillId="0" borderId="54" xfId="0" applyNumberFormat="1" applyFont="1" applyFill="1" applyBorder="1"/>
    <xf numFmtId="190" fontId="27" fillId="0" borderId="53" xfId="166" applyNumberFormat="1" applyFont="1" applyFill="1" applyBorder="1" applyAlignment="1">
      <alignment horizontal="right"/>
    </xf>
    <xf numFmtId="41" fontId="27" fillId="0" borderId="0" xfId="166" applyNumberFormat="1" applyFont="1" applyFill="1" applyBorder="1" applyAlignment="1">
      <alignment horizontal="right"/>
    </xf>
    <xf numFmtId="190" fontId="31" fillId="0" borderId="53" xfId="166" applyNumberFormat="1" applyFont="1" applyFill="1" applyBorder="1" applyAlignment="1">
      <alignment horizontal="right"/>
    </xf>
    <xf numFmtId="190" fontId="31" fillId="0" borderId="0" xfId="166" applyNumberFormat="1" applyFont="1" applyFill="1" applyBorder="1" applyAlignment="1">
      <alignment horizontal="right"/>
    </xf>
    <xf numFmtId="41" fontId="31" fillId="0" borderId="15" xfId="0" applyNumberFormat="1" applyFont="1" applyFill="1" applyBorder="1" applyAlignment="1">
      <alignment horizontal="right"/>
    </xf>
    <xf numFmtId="0" fontId="27" fillId="0" borderId="0" xfId="0" applyFont="1" applyAlignment="1">
      <alignment horizontal="left" indent="1"/>
    </xf>
    <xf numFmtId="37" fontId="31" fillId="0" borderId="4" xfId="0" applyNumberFormat="1" applyFont="1" applyFill="1" applyBorder="1"/>
    <xf numFmtId="169" fontId="31" fillId="0" borderId="43" xfId="0" applyNumberFormat="1" applyFont="1" applyFill="1" applyBorder="1"/>
    <xf numFmtId="172" fontId="31" fillId="0" borderId="15" xfId="0" applyNumberFormat="1" applyFont="1" applyFill="1" applyBorder="1"/>
    <xf numFmtId="10" fontId="31" fillId="0" borderId="0" xfId="0" applyNumberFormat="1" applyFont="1" applyFill="1" applyBorder="1" applyAlignment="1">
      <alignment horizontal="right"/>
    </xf>
    <xf numFmtId="37" fontId="27" fillId="0" borderId="12" xfId="0" applyNumberFormat="1" applyFont="1" applyBorder="1"/>
    <xf numFmtId="41" fontId="31" fillId="0" borderId="0" xfId="165" applyNumberFormat="1" applyFont="1" applyFill="1" applyBorder="1" applyAlignment="1" applyProtection="1">
      <alignment horizontal="right"/>
      <protection locked="0"/>
    </xf>
    <xf numFmtId="169" fontId="31" fillId="0" borderId="14" xfId="0" applyNumberFormat="1" applyFont="1" applyBorder="1"/>
    <xf numFmtId="41" fontId="27" fillId="0" borderId="0" xfId="165" applyNumberFormat="1" applyFont="1" applyFill="1" applyBorder="1" applyProtection="1">
      <protection locked="0"/>
    </xf>
    <xf numFmtId="41" fontId="27" fillId="0" borderId="0" xfId="0" applyNumberFormat="1" applyFont="1" applyFill="1" applyBorder="1" applyProtection="1">
      <protection locked="0"/>
    </xf>
    <xf numFmtId="37" fontId="27" fillId="0" borderId="12" xfId="0" applyNumberFormat="1" applyFont="1" applyFill="1" applyBorder="1"/>
    <xf numFmtId="41" fontId="29" fillId="0" borderId="0" xfId="0" applyNumberFormat="1" applyFont="1"/>
    <xf numFmtId="37" fontId="27" fillId="0" borderId="0" xfId="165" applyNumberFormat="1" applyFont="1" applyBorder="1"/>
    <xf numFmtId="3" fontId="34" fillId="0" borderId="0" xfId="2" applyNumberFormat="1" applyFont="1" applyFill="1"/>
    <xf numFmtId="0" fontId="39" fillId="0" borderId="0" xfId="3" quotePrefix="1" applyFont="1" applyFill="1" applyBorder="1" applyAlignment="1">
      <alignment horizontal="right"/>
    </xf>
    <xf numFmtId="41" fontId="39" fillId="0" borderId="0" xfId="165" applyNumberFormat="1" applyFont="1" applyFill="1" applyBorder="1"/>
    <xf numFmtId="41" fontId="41" fillId="0" borderId="8" xfId="0" applyNumberFormat="1" applyFont="1" applyFill="1" applyBorder="1"/>
    <xf numFmtId="41" fontId="39" fillId="3" borderId="0" xfId="0" applyNumberFormat="1" applyFont="1" applyFill="1" applyBorder="1"/>
    <xf numFmtId="41" fontId="39" fillId="0" borderId="0" xfId="0" applyNumberFormat="1" applyFont="1" applyFill="1" applyBorder="1"/>
    <xf numFmtId="41" fontId="39" fillId="0" borderId="0" xfId="0" applyNumberFormat="1" applyFont="1" applyFill="1" applyBorder="1" applyAlignment="1">
      <alignment horizontal="right"/>
    </xf>
    <xf numFmtId="41" fontId="39" fillId="0" borderId="38" xfId="165" applyNumberFormat="1" applyFont="1" applyFill="1" applyBorder="1"/>
    <xf numFmtId="41" fontId="41" fillId="0" borderId="0" xfId="165" applyNumberFormat="1" applyFont="1" applyFill="1" applyBorder="1"/>
    <xf numFmtId="41" fontId="41" fillId="0" borderId="8" xfId="0" applyNumberFormat="1" applyFont="1" applyFill="1" applyBorder="1" applyAlignment="1">
      <alignment horizontal="right"/>
    </xf>
    <xf numFmtId="41" fontId="41" fillId="0" borderId="53" xfId="0" applyNumberFormat="1" applyFont="1" applyFill="1" applyBorder="1"/>
    <xf numFmtId="41" fontId="39" fillId="0" borderId="0" xfId="2" applyNumberFormat="1" applyFont="1" applyFill="1" applyBorder="1"/>
    <xf numFmtId="41" fontId="41" fillId="0" borderId="8" xfId="165" applyNumberFormat="1" applyFont="1" applyFill="1" applyBorder="1"/>
    <xf numFmtId="41" fontId="41" fillId="0" borderId="0" xfId="0" applyNumberFormat="1" applyFont="1" applyFill="1" applyBorder="1"/>
    <xf numFmtId="41" fontId="41" fillId="3" borderId="0" xfId="0" applyNumberFormat="1" applyFont="1" applyFill="1" applyBorder="1"/>
    <xf numFmtId="41" fontId="39" fillId="0" borderId="0" xfId="166" applyNumberFormat="1" applyFont="1" applyFill="1" applyBorder="1"/>
    <xf numFmtId="0" fontId="27" fillId="2" borderId="58" xfId="0" applyFont="1" applyFill="1" applyBorder="1"/>
    <xf numFmtId="0" fontId="39" fillId="0" borderId="0" xfId="0" applyFont="1" applyFill="1" applyBorder="1" applyAlignment="1">
      <alignment horizontal="right"/>
    </xf>
    <xf numFmtId="168" fontId="39" fillId="0" borderId="0" xfId="0" applyNumberFormat="1" applyFont="1" applyFill="1" applyBorder="1" applyAlignment="1">
      <alignment horizontal="right"/>
    </xf>
    <xf numFmtId="41" fontId="39" fillId="0" borderId="0" xfId="165" applyNumberFormat="1" applyFont="1" applyFill="1" applyBorder="1" applyAlignment="1">
      <alignment horizontal="right"/>
    </xf>
    <xf numFmtId="41" fontId="41" fillId="0" borderId="17" xfId="0" applyNumberFormat="1" applyFont="1" applyFill="1" applyBorder="1" applyAlignment="1">
      <alignment horizontal="right"/>
    </xf>
    <xf numFmtId="41" fontId="41" fillId="0" borderId="0" xfId="165" applyNumberFormat="1" applyFont="1" applyFill="1" applyBorder="1" applyAlignment="1">
      <alignment horizontal="right"/>
    </xf>
    <xf numFmtId="41" fontId="31" fillId="0" borderId="57" xfId="0" applyNumberFormat="1" applyFont="1" applyFill="1" applyBorder="1" applyAlignment="1">
      <alignment horizontal="right"/>
    </xf>
    <xf numFmtId="189" fontId="39" fillId="0" borderId="0" xfId="0" applyNumberFormat="1" applyFont="1" applyFill="1" applyBorder="1" applyAlignment="1" applyProtection="1">
      <alignment horizontal="center"/>
    </xf>
    <xf numFmtId="41" fontId="39" fillId="3" borderId="38" xfId="0" applyNumberFormat="1" applyFont="1" applyFill="1" applyBorder="1"/>
    <xf numFmtId="190" fontId="39" fillId="0" borderId="0" xfId="166" applyNumberFormat="1" applyFont="1" applyFill="1" applyBorder="1" applyAlignment="1">
      <alignment horizontal="right"/>
    </xf>
    <xf numFmtId="190" fontId="41" fillId="0" borderId="53" xfId="166" applyNumberFormat="1" applyFont="1" applyFill="1" applyBorder="1" applyAlignment="1">
      <alignment horizontal="right"/>
    </xf>
    <xf numFmtId="190" fontId="41" fillId="0" borderId="0" xfId="166" applyNumberFormat="1" applyFont="1" applyFill="1" applyBorder="1" applyAlignment="1">
      <alignment horizontal="right"/>
    </xf>
    <xf numFmtId="41" fontId="39" fillId="0" borderId="38" xfId="0" applyNumberFormat="1" applyFont="1" applyFill="1" applyBorder="1"/>
    <xf numFmtId="41" fontId="41" fillId="0" borderId="15" xfId="0" applyNumberFormat="1" applyFont="1" applyFill="1" applyBorder="1" applyAlignment="1">
      <alignment horizontal="right"/>
    </xf>
    <xf numFmtId="37" fontId="39" fillId="0" borderId="0" xfId="0" applyNumberFormat="1" applyFont="1" applyFill="1" applyBorder="1"/>
    <xf numFmtId="41" fontId="31" fillId="0" borderId="48" xfId="0" applyNumberFormat="1" applyFont="1" applyFill="1" applyBorder="1" applyAlignment="1">
      <alignment horizontal="right"/>
    </xf>
    <xf numFmtId="41" fontId="31" fillId="0" borderId="60" xfId="0" applyNumberFormat="1" applyFont="1" applyFill="1" applyBorder="1" applyAlignment="1">
      <alignment horizontal="right"/>
    </xf>
    <xf numFmtId="0" fontId="30" fillId="2" borderId="61" xfId="0" applyFont="1" applyFill="1" applyBorder="1"/>
    <xf numFmtId="0" fontId="31" fillId="2" borderId="59" xfId="0" applyFont="1" applyFill="1" applyBorder="1" applyAlignment="1">
      <alignment horizontal="right"/>
    </xf>
    <xf numFmtId="3" fontId="33" fillId="2" borderId="49" xfId="2" applyNumberFormat="1" applyFont="1" applyFill="1" applyBorder="1"/>
    <xf numFmtId="170" fontId="27" fillId="0" borderId="0" xfId="165" applyNumberFormat="1" applyFont="1" applyFill="1" applyBorder="1" applyProtection="1">
      <protection locked="0"/>
    </xf>
    <xf numFmtId="37" fontId="27" fillId="0" borderId="0" xfId="0" applyNumberFormat="1" applyFont="1" applyFill="1"/>
    <xf numFmtId="10" fontId="27" fillId="0" borderId="0" xfId="0" applyNumberFormat="1" applyFont="1" applyFill="1"/>
    <xf numFmtId="41" fontId="27" fillId="3" borderId="0" xfId="165" applyNumberFormat="1" applyFont="1" applyFill="1" applyBorder="1"/>
    <xf numFmtId="37" fontId="31" fillId="0" borderId="0" xfId="165" applyNumberFormat="1" applyFont="1" applyFill="1" applyBorder="1" applyAlignment="1"/>
    <xf numFmtId="37" fontId="31" fillId="0" borderId="0" xfId="0" applyNumberFormat="1" applyFont="1" applyFill="1"/>
    <xf numFmtId="41" fontId="31" fillId="3" borderId="0" xfId="165" applyNumberFormat="1" applyFont="1" applyFill="1" applyBorder="1" applyAlignment="1">
      <alignment horizontal="right"/>
    </xf>
    <xf numFmtId="10" fontId="27" fillId="0" borderId="0" xfId="166" applyNumberFormat="1" applyFont="1" applyFill="1" applyBorder="1" applyAlignment="1">
      <alignment horizontal="right"/>
    </xf>
    <xf numFmtId="37" fontId="27" fillId="0" borderId="0" xfId="0" applyNumberFormat="1" applyFont="1"/>
    <xf numFmtId="43" fontId="27" fillId="0" borderId="0" xfId="0" applyNumberFormat="1" applyFont="1" applyBorder="1"/>
    <xf numFmtId="37" fontId="27" fillId="0" borderId="0" xfId="165" applyNumberFormat="1" applyFont="1" applyFill="1" applyBorder="1" applyAlignment="1"/>
    <xf numFmtId="169" fontId="31" fillId="0" borderId="62" xfId="0" applyNumberFormat="1" applyFont="1" applyFill="1" applyBorder="1"/>
    <xf numFmtId="37" fontId="34" fillId="0" borderId="0" xfId="0" applyNumberFormat="1" applyFont="1" applyFill="1" applyBorder="1"/>
    <xf numFmtId="10" fontId="27" fillId="0" borderId="0" xfId="0" applyNumberFormat="1" applyFont="1" applyFill="1" applyBorder="1"/>
    <xf numFmtId="10" fontId="28" fillId="0" borderId="0" xfId="0" applyNumberFormat="1" applyFont="1" applyFill="1" applyBorder="1"/>
    <xf numFmtId="190" fontId="27" fillId="0" borderId="0" xfId="0" applyNumberFormat="1" applyFont="1" applyFill="1" applyBorder="1"/>
    <xf numFmtId="191" fontId="28" fillId="0" borderId="0" xfId="0" applyNumberFormat="1" applyFont="1" applyFill="1" applyBorder="1"/>
    <xf numFmtId="190" fontId="27" fillId="0" borderId="38" xfId="0" applyNumberFormat="1" applyFont="1" applyFill="1" applyBorder="1"/>
    <xf numFmtId="190" fontId="31" fillId="3" borderId="53" xfId="166" applyNumberFormat="1" applyFont="1" applyFill="1" applyBorder="1" applyAlignment="1">
      <alignment horizontal="right"/>
    </xf>
    <xf numFmtId="191" fontId="27" fillId="0" borderId="0" xfId="0" applyNumberFormat="1" applyFont="1" applyFill="1" applyBorder="1"/>
    <xf numFmtId="191" fontId="34" fillId="0" borderId="0" xfId="0" applyNumberFormat="1" applyFont="1" applyFill="1" applyBorder="1"/>
    <xf numFmtId="10" fontId="31" fillId="0" borderId="0" xfId="166" applyNumberFormat="1" applyFont="1" applyFill="1" applyBorder="1" applyAlignment="1">
      <alignment horizontal="right"/>
    </xf>
    <xf numFmtId="191" fontId="31" fillId="0" borderId="0" xfId="0" applyNumberFormat="1" applyFont="1" applyFill="1" applyBorder="1"/>
    <xf numFmtId="37" fontId="27" fillId="0" borderId="0" xfId="0" applyNumberFormat="1" applyFont="1" applyFill="1" applyAlignment="1">
      <alignment horizontal="right"/>
    </xf>
    <xf numFmtId="37" fontId="27" fillId="3" borderId="0" xfId="0" applyNumberFormat="1" applyFont="1" applyFill="1" applyBorder="1"/>
    <xf numFmtId="10" fontId="27" fillId="0" borderId="0" xfId="166" applyNumberFormat="1" applyFont="1" applyFill="1" applyBorder="1"/>
    <xf numFmtId="37" fontId="27" fillId="0" borderId="0" xfId="166" applyNumberFormat="1" applyFont="1" applyFill="1" applyBorder="1"/>
    <xf numFmtId="37" fontId="27" fillId="0" borderId="0" xfId="166" applyNumberFormat="1" applyFont="1" applyFill="1" applyBorder="1" applyAlignment="1">
      <alignment horizontal="right"/>
    </xf>
    <xf numFmtId="10" fontId="31" fillId="0" borderId="0" xfId="0" applyNumberFormat="1" applyFont="1" applyFill="1"/>
    <xf numFmtId="190" fontId="31" fillId="3" borderId="0" xfId="166" applyNumberFormat="1" applyFont="1" applyFill="1" applyBorder="1" applyAlignment="1">
      <alignment horizontal="right"/>
    </xf>
    <xf numFmtId="41" fontId="27" fillId="3" borderId="0" xfId="165" applyNumberFormat="1" applyFont="1" applyFill="1" applyBorder="1" applyAlignment="1">
      <alignment horizontal="right"/>
    </xf>
    <xf numFmtId="0" fontId="27" fillId="2" borderId="65" xfId="0" applyFont="1" applyFill="1" applyBorder="1"/>
    <xf numFmtId="0" fontId="27" fillId="2" borderId="65" xfId="0" applyFont="1" applyFill="1" applyBorder="1" applyAlignment="1">
      <alignment horizontal="right"/>
    </xf>
    <xf numFmtId="169" fontId="31" fillId="0" borderId="4" xfId="0" applyNumberFormat="1" applyFont="1" applyFill="1" applyBorder="1" applyAlignment="1"/>
    <xf numFmtId="41" fontId="31" fillId="0" borderId="0" xfId="0" applyNumberFormat="1" applyFont="1" applyFill="1" applyBorder="1" applyProtection="1">
      <protection locked="0"/>
    </xf>
    <xf numFmtId="169" fontId="27" fillId="0" borderId="4" xfId="0" applyNumberFormat="1" applyFont="1" applyFill="1" applyBorder="1" applyAlignment="1"/>
    <xf numFmtId="170" fontId="31" fillId="0" borderId="0" xfId="165" applyNumberFormat="1" applyFont="1" applyFill="1" applyBorder="1"/>
    <xf numFmtId="37" fontId="27" fillId="0" borderId="66" xfId="0" applyNumberFormat="1" applyFont="1" applyFill="1" applyBorder="1"/>
    <xf numFmtId="41" fontId="27" fillId="3" borderId="66" xfId="165" applyNumberFormat="1" applyFont="1" applyFill="1" applyBorder="1" applyAlignment="1">
      <alignment horizontal="right"/>
    </xf>
    <xf numFmtId="41" fontId="27" fillId="0" borderId="66" xfId="165" applyNumberFormat="1" applyFont="1" applyFill="1" applyBorder="1" applyAlignment="1">
      <alignment horizontal="right"/>
    </xf>
    <xf numFmtId="41" fontId="27" fillId="0" borderId="66" xfId="165" applyNumberFormat="1" applyFont="1" applyFill="1" applyBorder="1" applyAlignment="1" applyProtection="1">
      <alignment horizontal="right"/>
      <protection locked="0"/>
    </xf>
    <xf numFmtId="41" fontId="27" fillId="0" borderId="66" xfId="0" applyNumberFormat="1" applyFont="1" applyFill="1" applyBorder="1"/>
    <xf numFmtId="3" fontId="30" fillId="2" borderId="67" xfId="4" applyNumberFormat="1" applyFont="1" applyFill="1" applyBorder="1"/>
    <xf numFmtId="0" fontId="31" fillId="2" borderId="68" xfId="0" applyFont="1" applyFill="1" applyBorder="1" applyAlignment="1">
      <alignment horizontal="right"/>
    </xf>
    <xf numFmtId="0" fontId="31" fillId="2" borderId="67" xfId="0" applyFont="1" applyFill="1" applyBorder="1" applyAlignment="1">
      <alignment horizontal="right"/>
    </xf>
    <xf numFmtId="0" fontId="33" fillId="0" borderId="67" xfId="0" applyFont="1" applyFill="1" applyBorder="1"/>
    <xf numFmtId="0" fontId="27" fillId="3" borderId="69" xfId="0" quotePrefix="1" applyFont="1" applyFill="1" applyBorder="1" applyAlignment="1">
      <alignment horizontal="center"/>
    </xf>
    <xf numFmtId="15" fontId="27" fillId="0" borderId="70" xfId="0" quotePrefix="1" applyNumberFormat="1" applyFont="1" applyBorder="1" applyAlignment="1">
      <alignment horizontal="right"/>
    </xf>
    <xf numFmtId="0" fontId="27" fillId="0" borderId="69" xfId="0" applyFont="1" applyFill="1" applyBorder="1" applyAlignment="1">
      <alignment horizontal="right"/>
    </xf>
    <xf numFmtId="170" fontId="31" fillId="0" borderId="69" xfId="0" applyNumberFormat="1" applyFont="1" applyFill="1" applyBorder="1" applyAlignment="1">
      <alignment horizontal="center"/>
    </xf>
    <xf numFmtId="0" fontId="30" fillId="2" borderId="67" xfId="0" applyFont="1" applyFill="1" applyBorder="1"/>
    <xf numFmtId="0" fontId="27" fillId="2" borderId="66" xfId="0" applyFont="1" applyFill="1" applyBorder="1"/>
    <xf numFmtId="0" fontId="27" fillId="2" borderId="68" xfId="0" applyFont="1" applyFill="1" applyBorder="1" applyAlignment="1">
      <alignment horizontal="right"/>
    </xf>
    <xf numFmtId="0" fontId="27" fillId="0" borderId="69" xfId="0" applyFont="1" applyFill="1" applyBorder="1"/>
    <xf numFmtId="0" fontId="27" fillId="0" borderId="66" xfId="0" applyFont="1" applyFill="1" applyBorder="1" applyAlignment="1">
      <alignment horizontal="right"/>
    </xf>
    <xf numFmtId="169" fontId="27" fillId="0" borderId="67" xfId="0" applyNumberFormat="1" applyFont="1" applyFill="1" applyBorder="1"/>
    <xf numFmtId="41" fontId="27" fillId="0" borderId="66" xfId="0" applyNumberFormat="1" applyFont="1" applyFill="1" applyBorder="1" applyAlignment="1">
      <alignment horizontal="right"/>
    </xf>
    <xf numFmtId="41" fontId="27" fillId="0" borderId="69" xfId="0" applyNumberFormat="1" applyFont="1" applyFill="1" applyBorder="1" applyAlignment="1">
      <alignment horizontal="right"/>
    </xf>
    <xf numFmtId="0" fontId="31" fillId="2" borderId="66" xfId="0" applyFont="1" applyFill="1" applyBorder="1" applyAlignment="1">
      <alignment horizontal="right"/>
    </xf>
    <xf numFmtId="0" fontId="31" fillId="0" borderId="4" xfId="0" applyFont="1" applyBorder="1" applyAlignment="1">
      <alignment horizontal="left"/>
    </xf>
    <xf numFmtId="15" fontId="27" fillId="0" borderId="71" xfId="0" quotePrefix="1" applyNumberFormat="1" applyFont="1" applyBorder="1" applyAlignment="1">
      <alignment horizontal="right"/>
    </xf>
    <xf numFmtId="4" fontId="27" fillId="0" borderId="0" xfId="0" applyNumberFormat="1" applyFont="1" applyFill="1" applyBorder="1"/>
    <xf numFmtId="37" fontId="27" fillId="0" borderId="65" xfId="165" applyNumberFormat="1" applyFont="1" applyFill="1" applyBorder="1" applyAlignment="1">
      <alignment horizontal="right"/>
    </xf>
    <xf numFmtId="41" fontId="27" fillId="0" borderId="65" xfId="165" applyNumberFormat="1" applyFont="1" applyFill="1" applyBorder="1" applyAlignment="1">
      <alignment horizontal="right"/>
    </xf>
    <xf numFmtId="0" fontId="27" fillId="0" borderId="4" xfId="0" applyFont="1" applyFill="1" applyBorder="1" applyAlignment="1">
      <alignment horizontal="left" indent="1"/>
    </xf>
    <xf numFmtId="41" fontId="27" fillId="0" borderId="65" xfId="0" applyNumberFormat="1" applyFont="1" applyBorder="1" applyProtection="1">
      <protection locked="0"/>
    </xf>
    <xf numFmtId="169" fontId="31" fillId="0" borderId="64" xfId="0" applyNumberFormat="1" applyFont="1" applyFill="1" applyBorder="1"/>
    <xf numFmtId="41" fontId="27" fillId="3" borderId="65" xfId="165" applyNumberFormat="1" applyFont="1" applyFill="1" applyBorder="1" applyAlignment="1">
      <alignment horizontal="right"/>
    </xf>
    <xf numFmtId="41" fontId="27" fillId="3" borderId="65" xfId="0" applyNumberFormat="1" applyFont="1" applyFill="1" applyBorder="1"/>
    <xf numFmtId="41" fontId="31" fillId="0" borderId="65" xfId="0" applyNumberFormat="1" applyFont="1" applyFill="1" applyBorder="1" applyAlignment="1">
      <alignment horizontal="right"/>
    </xf>
    <xf numFmtId="191" fontId="31" fillId="0" borderId="4" xfId="0" applyNumberFormat="1" applyFont="1" applyFill="1" applyBorder="1"/>
    <xf numFmtId="41" fontId="27" fillId="0" borderId="65" xfId="0" applyNumberFormat="1" applyFont="1" applyFill="1" applyBorder="1" applyAlignment="1">
      <alignment horizontal="right"/>
    </xf>
    <xf numFmtId="0" fontId="27" fillId="0" borderId="4" xfId="0" applyFont="1" applyFill="1" applyBorder="1" applyAlignment="1"/>
    <xf numFmtId="191" fontId="27" fillId="0" borderId="4" xfId="0" applyNumberFormat="1" applyFont="1" applyFill="1" applyBorder="1" applyAlignment="1"/>
    <xf numFmtId="191" fontId="27" fillId="0" borderId="4" xfId="0" applyNumberFormat="1" applyFont="1" applyFill="1" applyBorder="1"/>
    <xf numFmtId="41" fontId="31" fillId="0" borderId="44" xfId="0" applyNumberFormat="1" applyFont="1" applyFill="1" applyBorder="1" applyAlignment="1">
      <alignment horizontal="right"/>
    </xf>
    <xf numFmtId="0" fontId="27" fillId="0" borderId="0" xfId="0" applyFont="1" applyAlignment="1">
      <alignment horizontal="left"/>
    </xf>
    <xf numFmtId="0" fontId="27" fillId="0" borderId="67" xfId="0" applyFont="1" applyFill="1" applyBorder="1"/>
    <xf numFmtId="0" fontId="27" fillId="0" borderId="66" xfId="0" applyFont="1" applyFill="1" applyBorder="1" applyAlignment="1">
      <alignment horizontal="center"/>
    </xf>
    <xf numFmtId="0" fontId="27" fillId="0" borderId="65" xfId="0" applyFont="1" applyFill="1" applyBorder="1" applyAlignment="1">
      <alignment horizontal="center"/>
    </xf>
    <xf numFmtId="0" fontId="27" fillId="0" borderId="65" xfId="0" applyFont="1" applyFill="1" applyBorder="1" applyAlignment="1">
      <alignment horizontal="right"/>
    </xf>
    <xf numFmtId="172" fontId="27" fillId="0" borderId="65" xfId="166" applyNumberFormat="1" applyFont="1" applyFill="1" applyBorder="1" applyAlignment="1">
      <alignment horizontal="right"/>
    </xf>
    <xf numFmtId="0" fontId="76" fillId="0" borderId="0" xfId="0" applyFont="1" applyFill="1" applyBorder="1"/>
    <xf numFmtId="0" fontId="27" fillId="0" borderId="19" xfId="0" applyFont="1" applyFill="1" applyBorder="1" applyAlignment="1">
      <alignment horizontal="left" indent="1"/>
    </xf>
    <xf numFmtId="172" fontId="31" fillId="0" borderId="10" xfId="166" applyNumberFormat="1" applyFont="1" applyFill="1" applyBorder="1" applyAlignment="1">
      <alignment horizontal="right"/>
    </xf>
    <xf numFmtId="191" fontId="27" fillId="0" borderId="0" xfId="0" applyNumberFormat="1" applyFont="1" applyBorder="1"/>
    <xf numFmtId="192" fontId="27" fillId="0" borderId="0" xfId="0" applyNumberFormat="1" applyFont="1" applyFill="1" applyBorder="1" applyAlignment="1">
      <alignment horizontal="right"/>
    </xf>
    <xf numFmtId="0" fontId="29" fillId="0" borderId="0" xfId="0" applyFont="1" applyBorder="1"/>
    <xf numFmtId="0" fontId="28" fillId="4" borderId="0" xfId="0" applyFont="1" applyFill="1" applyBorder="1"/>
    <xf numFmtId="0" fontId="27" fillId="3" borderId="0" xfId="0" applyFont="1" applyFill="1" applyBorder="1" applyAlignment="1">
      <alignment horizontal="right"/>
    </xf>
    <xf numFmtId="172" fontId="27" fillId="0" borderId="65" xfId="166" applyNumberFormat="1" applyFont="1" applyFill="1" applyBorder="1" applyAlignment="1" applyProtection="1">
      <alignment horizontal="right"/>
      <protection locked="0"/>
    </xf>
    <xf numFmtId="41" fontId="31" fillId="0" borderId="72" xfId="0" applyNumberFormat="1" applyFont="1" applyFill="1" applyBorder="1"/>
    <xf numFmtId="0" fontId="29" fillId="0" borderId="0" xfId="174" applyFont="1"/>
    <xf numFmtId="0" fontId="31" fillId="2" borderId="66" xfId="3" applyFont="1" applyFill="1" applyBorder="1" applyAlignment="1">
      <alignment horizontal="left"/>
    </xf>
    <xf numFmtId="0" fontId="27" fillId="2" borderId="66" xfId="3" applyFont="1" applyFill="1" applyBorder="1"/>
    <xf numFmtId="22" fontId="31" fillId="2" borderId="66" xfId="3" applyNumberFormat="1" applyFont="1" applyFill="1" applyBorder="1" applyAlignment="1">
      <alignment horizontal="right"/>
    </xf>
    <xf numFmtId="0" fontId="27" fillId="2" borderId="65" xfId="3" applyFont="1" applyFill="1" applyBorder="1"/>
    <xf numFmtId="3" fontId="27" fillId="0" borderId="0" xfId="174" applyNumberFormat="1" applyFont="1" applyFill="1" applyBorder="1"/>
    <xf numFmtId="37" fontId="27" fillId="0" borderId="0" xfId="3" applyNumberFormat="1" applyFont="1" applyFill="1"/>
    <xf numFmtId="41" fontId="31" fillId="0" borderId="17" xfId="0" applyNumberFormat="1" applyFont="1" applyFill="1" applyBorder="1"/>
    <xf numFmtId="0" fontId="31" fillId="0" borderId="0" xfId="174" applyFont="1"/>
    <xf numFmtId="41" fontId="27" fillId="0" borderId="0" xfId="174" applyNumberFormat="1" applyFont="1" applyFill="1" applyBorder="1"/>
    <xf numFmtId="169" fontId="27" fillId="0" borderId="67" xfId="2" applyNumberFormat="1" applyFont="1" applyFill="1" applyBorder="1"/>
    <xf numFmtId="41" fontId="27" fillId="0" borderId="66" xfId="2" applyNumberFormat="1" applyFont="1" applyFill="1" applyBorder="1"/>
    <xf numFmtId="41" fontId="31" fillId="0" borderId="74" xfId="0" applyNumberFormat="1" applyFont="1" applyFill="1" applyBorder="1"/>
    <xf numFmtId="168" fontId="31" fillId="0" borderId="0" xfId="0" applyNumberFormat="1" applyFont="1" applyAlignment="1">
      <alignment horizontal="center"/>
    </xf>
    <xf numFmtId="171" fontId="27" fillId="0" borderId="0" xfId="0" applyNumberFormat="1" applyFont="1"/>
    <xf numFmtId="0" fontId="65" fillId="0" borderId="0" xfId="0" applyFont="1" applyFill="1" applyBorder="1"/>
    <xf numFmtId="0" fontId="65" fillId="0" borderId="0" xfId="0" applyFont="1" applyFill="1"/>
    <xf numFmtId="0" fontId="65" fillId="0" borderId="0" xfId="0" applyFont="1"/>
    <xf numFmtId="0" fontId="65" fillId="0" borderId="0" xfId="0" applyFont="1" applyBorder="1"/>
    <xf numFmtId="0" fontId="29" fillId="2" borderId="66" xfId="0" applyFont="1" applyFill="1" applyBorder="1"/>
    <xf numFmtId="0" fontId="29" fillId="2" borderId="68" xfId="0" applyFont="1" applyFill="1" applyBorder="1" applyAlignment="1">
      <alignment horizontal="right"/>
    </xf>
    <xf numFmtId="0" fontId="29" fillId="2" borderId="0" xfId="0" applyFont="1" applyFill="1" applyBorder="1"/>
    <xf numFmtId="0" fontId="29" fillId="2" borderId="65" xfId="0" applyFont="1" applyFill="1" applyBorder="1"/>
    <xf numFmtId="41" fontId="29" fillId="0" borderId="0" xfId="0" applyNumberFormat="1" applyFont="1" applyFill="1"/>
    <xf numFmtId="41" fontId="29" fillId="0" borderId="0" xfId="0" applyNumberFormat="1" applyFont="1" applyFill="1" applyBorder="1"/>
    <xf numFmtId="41" fontId="65" fillId="0" borderId="0" xfId="0" applyNumberFormat="1" applyFont="1" applyFill="1"/>
    <xf numFmtId="169" fontId="27" fillId="0" borderId="67" xfId="0" applyNumberFormat="1" applyFont="1" applyBorder="1"/>
    <xf numFmtId="169" fontId="27" fillId="3" borderId="19" xfId="0" applyNumberFormat="1" applyFont="1" applyFill="1" applyBorder="1"/>
    <xf numFmtId="41" fontId="27" fillId="4" borderId="0" xfId="0" applyNumberFormat="1" applyFont="1" applyFill="1" applyBorder="1"/>
    <xf numFmtId="41" fontId="27" fillId="4" borderId="16" xfId="0" applyNumberFormat="1" applyFont="1" applyFill="1" applyBorder="1" applyAlignment="1">
      <alignment horizontal="right"/>
    </xf>
    <xf numFmtId="41" fontId="31" fillId="4" borderId="8" xfId="0" applyNumberFormat="1" applyFont="1" applyFill="1" applyBorder="1" applyAlignment="1">
      <alignment horizontal="right"/>
    </xf>
    <xf numFmtId="41" fontId="31" fillId="4" borderId="9" xfId="0" applyNumberFormat="1" applyFont="1" applyFill="1" applyBorder="1" applyAlignment="1">
      <alignment horizontal="right"/>
    </xf>
    <xf numFmtId="0" fontId="75" fillId="0" borderId="0" xfId="0" applyFont="1" applyFill="1"/>
    <xf numFmtId="41" fontId="39" fillId="3" borderId="0" xfId="165" applyNumberFormat="1" applyFont="1" applyFill="1" applyBorder="1"/>
    <xf numFmtId="41" fontId="41" fillId="3" borderId="0" xfId="165" applyNumberFormat="1" applyFont="1" applyFill="1" applyBorder="1" applyAlignment="1">
      <alignment horizontal="right"/>
    </xf>
    <xf numFmtId="41" fontId="41" fillId="0" borderId="63" xfId="0" applyNumberFormat="1" applyFont="1" applyFill="1" applyBorder="1" applyAlignment="1">
      <alignment horizontal="right"/>
    </xf>
    <xf numFmtId="37" fontId="39" fillId="0" borderId="0" xfId="165" applyNumberFormat="1" applyFont="1" applyFill="1" applyBorder="1" applyAlignment="1"/>
    <xf numFmtId="10" fontId="39" fillId="0" borderId="0" xfId="165" applyNumberFormat="1" applyFont="1" applyFill="1" applyBorder="1"/>
    <xf numFmtId="10" fontId="39" fillId="0" borderId="0" xfId="0" applyNumberFormat="1" applyFont="1" applyFill="1" applyBorder="1"/>
    <xf numFmtId="190" fontId="39" fillId="0" borderId="38" xfId="0" applyNumberFormat="1" applyFont="1" applyFill="1" applyBorder="1"/>
    <xf numFmtId="0" fontId="27" fillId="0" borderId="68" xfId="0" applyFont="1" applyFill="1" applyBorder="1" applyAlignment="1">
      <alignment horizontal="right"/>
    </xf>
    <xf numFmtId="168" fontId="27" fillId="0" borderId="65" xfId="0" applyNumberFormat="1" applyFont="1" applyFill="1" applyBorder="1" applyAlignment="1">
      <alignment horizontal="right"/>
    </xf>
    <xf numFmtId="41" fontId="31" fillId="0" borderId="12" xfId="0" applyNumberFormat="1" applyFont="1" applyFill="1" applyBorder="1"/>
    <xf numFmtId="170" fontId="31" fillId="3" borderId="0" xfId="165" applyNumberFormat="1" applyFont="1" applyFill="1" applyBorder="1"/>
    <xf numFmtId="169" fontId="31" fillId="0" borderId="7" xfId="0" quotePrefix="1" applyNumberFormat="1" applyFont="1" applyFill="1" applyBorder="1" applyAlignment="1">
      <alignment horizontal="left"/>
    </xf>
    <xf numFmtId="169" fontId="27" fillId="0" borderId="4" xfId="0" quotePrefix="1" applyNumberFormat="1" applyFont="1" applyFill="1" applyBorder="1" applyAlignment="1">
      <alignment horizontal="left"/>
    </xf>
    <xf numFmtId="41" fontId="31" fillId="3" borderId="0" xfId="165" applyNumberFormat="1" applyFont="1" applyFill="1" applyBorder="1"/>
    <xf numFmtId="41" fontId="27" fillId="0" borderId="0" xfId="7" applyNumberFormat="1" applyFont="1" applyBorder="1"/>
    <xf numFmtId="41" fontId="27" fillId="0" borderId="0" xfId="7" applyNumberFormat="1" applyFont="1" applyFill="1" applyBorder="1"/>
    <xf numFmtId="41" fontId="33" fillId="0" borderId="0" xfId="7" applyNumberFormat="1" applyFont="1" applyFill="1" applyBorder="1"/>
    <xf numFmtId="41" fontId="31" fillId="0" borderId="8" xfId="7" applyNumberFormat="1" applyFont="1" applyFill="1" applyBorder="1"/>
    <xf numFmtId="168" fontId="27" fillId="0" borderId="0" xfId="7" applyNumberFormat="1" applyFont="1" applyFill="1" applyBorder="1" applyAlignment="1">
      <alignment horizontal="right"/>
    </xf>
    <xf numFmtId="169" fontId="31" fillId="0" borderId="4" xfId="0" applyNumberFormat="1" applyFont="1" applyFill="1" applyBorder="1" applyAlignment="1">
      <alignment wrapText="1"/>
    </xf>
    <xf numFmtId="169" fontId="27" fillId="0" borderId="4" xfId="0" applyNumberFormat="1" applyFont="1" applyFill="1" applyBorder="1" applyAlignment="1">
      <alignment wrapText="1"/>
    </xf>
    <xf numFmtId="169" fontId="27" fillId="0" borderId="4" xfId="0" applyNumberFormat="1" applyFont="1" applyFill="1" applyBorder="1" applyAlignment="1">
      <alignment horizontal="left" wrapText="1"/>
    </xf>
    <xf numFmtId="169" fontId="31" fillId="4" borderId="7" xfId="0" applyNumberFormat="1" applyFont="1" applyFill="1" applyBorder="1"/>
    <xf numFmtId="0" fontId="27" fillId="0" borderId="67" xfId="0" applyFont="1" applyBorder="1"/>
    <xf numFmtId="9" fontId="27" fillId="3" borderId="0" xfId="0" applyNumberFormat="1" applyFont="1" applyFill="1" applyBorder="1"/>
    <xf numFmtId="9" fontId="27" fillId="0" borderId="0" xfId="0" applyNumberFormat="1" applyFont="1" applyFill="1" applyBorder="1"/>
    <xf numFmtId="0" fontId="29" fillId="4" borderId="0" xfId="0" applyFont="1" applyFill="1"/>
    <xf numFmtId="0" fontId="27" fillId="0" borderId="0" xfId="7" applyFont="1" applyBorder="1"/>
    <xf numFmtId="0" fontId="30" fillId="2" borderId="67" xfId="7" applyFont="1" applyFill="1" applyBorder="1"/>
    <xf numFmtId="0" fontId="27" fillId="2" borderId="45" xfId="7" applyFont="1" applyFill="1" applyBorder="1"/>
    <xf numFmtId="0" fontId="31" fillId="2" borderId="68" xfId="7" applyFont="1" applyFill="1" applyBorder="1" applyAlignment="1">
      <alignment horizontal="right"/>
    </xf>
    <xf numFmtId="0" fontId="27" fillId="2" borderId="0" xfId="7" applyFont="1" applyFill="1" applyBorder="1"/>
    <xf numFmtId="0" fontId="27" fillId="2" borderId="4" xfId="7" applyFont="1" applyFill="1" applyBorder="1"/>
    <xf numFmtId="0" fontId="27" fillId="2" borderId="65" xfId="3" applyFont="1" applyFill="1" applyBorder="1" applyAlignment="1">
      <alignment horizontal="right"/>
    </xf>
    <xf numFmtId="0" fontId="33" fillId="0" borderId="0" xfId="7" applyFont="1" applyBorder="1"/>
    <xf numFmtId="169" fontId="37" fillId="0" borderId="4" xfId="7" applyNumberFormat="1" applyFont="1" applyFill="1" applyBorder="1" applyAlignment="1">
      <alignment wrapText="1"/>
    </xf>
    <xf numFmtId="41" fontId="33" fillId="0" borderId="0" xfId="3" applyNumberFormat="1" applyFont="1" applyFill="1" applyBorder="1"/>
    <xf numFmtId="41" fontId="27" fillId="0" borderId="0" xfId="3" applyNumberFormat="1" applyFont="1" applyFill="1" applyBorder="1"/>
    <xf numFmtId="0" fontId="33" fillId="0" borderId="0" xfId="7" applyFont="1"/>
    <xf numFmtId="169" fontId="27" fillId="0" borderId="4" xfId="7" applyNumberFormat="1" applyFont="1" applyFill="1" applyBorder="1" applyAlignment="1"/>
    <xf numFmtId="41" fontId="31" fillId="0" borderId="0" xfId="7" applyNumberFormat="1" applyFont="1" applyFill="1" applyBorder="1"/>
    <xf numFmtId="169" fontId="31" fillId="0" borderId="7" xfId="7" quotePrefix="1" applyNumberFormat="1" applyFont="1" applyFill="1" applyBorder="1" applyAlignment="1">
      <alignment horizontal="left" wrapText="1"/>
    </xf>
    <xf numFmtId="169" fontId="27" fillId="0" borderId="4" xfId="7" quotePrefix="1" applyNumberFormat="1" applyFont="1" applyFill="1" applyBorder="1" applyAlignment="1">
      <alignment horizontal="left" wrapText="1"/>
    </xf>
    <xf numFmtId="41" fontId="31" fillId="0" borderId="0" xfId="7" applyNumberFormat="1" applyFont="1" applyFill="1" applyBorder="1" applyAlignment="1">
      <alignment horizontal="right"/>
    </xf>
    <xf numFmtId="169" fontId="31" fillId="0" borderId="4" xfId="7" quotePrefix="1" applyNumberFormat="1" applyFont="1" applyFill="1" applyBorder="1" applyAlignment="1">
      <alignment horizontal="left" wrapText="1"/>
    </xf>
    <xf numFmtId="9" fontId="27" fillId="0" borderId="0" xfId="166" applyFont="1" applyFill="1" applyBorder="1"/>
    <xf numFmtId="41" fontId="27" fillId="0" borderId="0" xfId="176" applyNumberFormat="1" applyFont="1" applyFill="1" applyBorder="1"/>
    <xf numFmtId="41" fontId="31" fillId="0" borderId="8" xfId="176" applyNumberFormat="1" applyFont="1" applyFill="1" applyBorder="1"/>
    <xf numFmtId="0" fontId="27" fillId="0" borderId="67" xfId="7" applyFont="1" applyFill="1" applyBorder="1"/>
    <xf numFmtId="0" fontId="27" fillId="0" borderId="45" xfId="7" applyFont="1" applyFill="1" applyBorder="1"/>
    <xf numFmtId="10" fontId="27" fillId="0" borderId="0" xfId="7" applyNumberFormat="1" applyFont="1" applyFill="1" applyBorder="1"/>
    <xf numFmtId="10" fontId="27" fillId="0" borderId="53" xfId="7" applyNumberFormat="1" applyFont="1" applyFill="1" applyBorder="1"/>
    <xf numFmtId="41" fontId="27" fillId="0" borderId="53" xfId="7" applyNumberFormat="1" applyFont="1" applyFill="1" applyBorder="1"/>
    <xf numFmtId="0" fontId="27" fillId="0" borderId="12" xfId="161" applyFont="1" applyBorder="1"/>
    <xf numFmtId="169" fontId="27" fillId="0" borderId="4" xfId="7" applyNumberFormat="1" applyFont="1" applyFill="1" applyBorder="1" applyAlignment="1">
      <alignment wrapText="1"/>
    </xf>
    <xf numFmtId="0" fontId="31" fillId="0" borderId="0" xfId="7" applyFont="1"/>
    <xf numFmtId="0" fontId="77" fillId="0" borderId="0" xfId="176" applyFont="1"/>
    <xf numFmtId="0" fontId="77" fillId="0" borderId="0" xfId="176" applyFont="1" applyBorder="1"/>
    <xf numFmtId="3" fontId="77" fillId="0" borderId="0" xfId="2" applyNumberFormat="1" applyFont="1" applyFill="1"/>
    <xf numFmtId="0" fontId="27" fillId="0" borderId="0" xfId="176" applyFont="1" applyBorder="1"/>
    <xf numFmtId="0" fontId="37" fillId="0" borderId="0" xfId="7" applyFont="1"/>
    <xf numFmtId="0" fontId="27" fillId="3" borderId="0" xfId="3" quotePrefix="1" applyFont="1" applyFill="1" applyBorder="1" applyAlignment="1">
      <alignment horizontal="right"/>
    </xf>
    <xf numFmtId="41" fontId="27" fillId="3" borderId="0" xfId="2" applyNumberFormat="1" applyFont="1" applyFill="1" applyBorder="1"/>
    <xf numFmtId="41" fontId="31" fillId="0" borderId="20" xfId="0" applyNumberFormat="1" applyFont="1" applyFill="1" applyBorder="1"/>
    <xf numFmtId="37" fontId="31" fillId="0" borderId="0" xfId="2" applyNumberFormat="1" applyFont="1" applyFill="1"/>
    <xf numFmtId="41" fontId="31" fillId="0" borderId="0" xfId="2" applyNumberFormat="1" applyFont="1" applyFill="1" applyBorder="1" applyAlignment="1">
      <alignment horizontal="right"/>
    </xf>
    <xf numFmtId="3" fontId="33" fillId="0" borderId="0" xfId="174" applyNumberFormat="1" applyFont="1" applyFill="1"/>
    <xf numFmtId="3" fontId="27" fillId="3" borderId="0" xfId="2" applyNumberFormat="1" applyFont="1" applyFill="1"/>
    <xf numFmtId="170" fontId="27" fillId="3" borderId="0" xfId="160" applyNumberFormat="1" applyFont="1" applyFill="1" applyBorder="1" applyAlignment="1">
      <alignment horizontal="right"/>
    </xf>
    <xf numFmtId="37" fontId="28" fillId="3" borderId="0" xfId="2" applyNumberFormat="1" applyFont="1" applyFill="1"/>
    <xf numFmtId="169" fontId="31" fillId="0" borderId="4" xfId="7" applyNumberFormat="1" applyFont="1" applyFill="1" applyBorder="1" applyAlignment="1">
      <alignment wrapText="1"/>
    </xf>
    <xf numFmtId="169" fontId="27" fillId="0" borderId="4" xfId="7" applyNumberFormat="1" applyFont="1" applyBorder="1"/>
    <xf numFmtId="41" fontId="31" fillId="0" borderId="8" xfId="7" applyNumberFormat="1" applyFont="1" applyBorder="1"/>
    <xf numFmtId="169" fontId="27" fillId="0" borderId="19" xfId="7" applyNumberFormat="1" applyFont="1" applyFill="1" applyBorder="1"/>
    <xf numFmtId="182" fontId="31" fillId="0" borderId="7" xfId="7" applyNumberFormat="1" applyFont="1" applyFill="1" applyBorder="1"/>
    <xf numFmtId="169" fontId="31" fillId="0" borderId="4" xfId="7" applyNumberFormat="1" applyFont="1" applyBorder="1"/>
    <xf numFmtId="0" fontId="28" fillId="0" borderId="0" xfId="7" applyFont="1"/>
    <xf numFmtId="41" fontId="37" fillId="0" borderId="0" xfId="7" applyNumberFormat="1" applyFont="1" applyFill="1" applyBorder="1"/>
    <xf numFmtId="3" fontId="27" fillId="0" borderId="75" xfId="2" applyNumberFormat="1" applyFont="1" applyFill="1" applyBorder="1"/>
    <xf numFmtId="1" fontId="27" fillId="4" borderId="0" xfId="3" quotePrefix="1" applyNumberFormat="1" applyFont="1" applyFill="1" applyBorder="1" applyAlignment="1">
      <alignment horizontal="right"/>
    </xf>
    <xf numFmtId="0" fontId="29" fillId="0" borderId="0" xfId="7" applyFont="1"/>
    <xf numFmtId="191" fontId="27" fillId="0" borderId="0" xfId="7" applyNumberFormat="1" applyFont="1"/>
    <xf numFmtId="0" fontId="29" fillId="0" borderId="0" xfId="7" applyFont="1" applyBorder="1"/>
    <xf numFmtId="41" fontId="27" fillId="0" borderId="0" xfId="7" applyNumberFormat="1" applyFont="1" applyBorder="1" applyAlignment="1">
      <alignment horizontal="right"/>
    </xf>
    <xf numFmtId="193" fontId="27" fillId="0" borderId="38" xfId="7" applyNumberFormat="1" applyFont="1" applyFill="1" applyBorder="1"/>
    <xf numFmtId="171" fontId="27" fillId="0" borderId="53" xfId="166" applyNumberFormat="1" applyFont="1" applyFill="1" applyBorder="1" applyAlignment="1">
      <alignment horizontal="right"/>
    </xf>
    <xf numFmtId="41" fontId="27" fillId="0" borderId="38" xfId="7" applyNumberFormat="1" applyFont="1" applyFill="1" applyBorder="1"/>
    <xf numFmtId="41" fontId="27" fillId="0" borderId="45" xfId="165" applyNumberFormat="1" applyFont="1" applyFill="1" applyBorder="1"/>
    <xf numFmtId="3" fontId="31" fillId="0" borderId="0" xfId="174" applyNumberFormat="1" applyFont="1" applyFill="1"/>
    <xf numFmtId="37" fontId="27" fillId="0" borderId="0" xfId="8" applyNumberFormat="1" applyFont="1" applyFill="1" applyBorder="1" applyAlignment="1">
      <alignment horizontal="right"/>
    </xf>
    <xf numFmtId="37" fontId="27" fillId="0" borderId="0" xfId="8" applyNumberFormat="1" applyFont="1" applyFill="1" applyBorder="1"/>
    <xf numFmtId="169" fontId="27" fillId="0" borderId="19" xfId="0" applyNumberFormat="1" applyFont="1" applyFill="1" applyBorder="1" applyAlignment="1">
      <alignment horizontal="left"/>
    </xf>
    <xf numFmtId="41" fontId="31" fillId="0" borderId="0" xfId="8" applyNumberFormat="1" applyFont="1" applyFill="1" applyBorder="1" applyAlignment="1"/>
    <xf numFmtId="169" fontId="27" fillId="0" borderId="19" xfId="0" applyNumberFormat="1" applyFont="1" applyFill="1" applyBorder="1" applyAlignment="1">
      <alignment horizontal="left" indent="1"/>
    </xf>
    <xf numFmtId="37" fontId="31" fillId="0" borderId="0" xfId="8" applyNumberFormat="1" applyFont="1" applyFill="1" applyBorder="1" applyAlignment="1"/>
    <xf numFmtId="186" fontId="27" fillId="0" borderId="0" xfId="0" applyNumberFormat="1" applyFont="1" applyFill="1" applyBorder="1"/>
    <xf numFmtId="37" fontId="27" fillId="0" borderId="0" xfId="8" applyNumberFormat="1" applyFont="1" applyBorder="1"/>
    <xf numFmtId="41" fontId="27" fillId="0" borderId="0" xfId="9" applyNumberFormat="1" applyFont="1" applyFill="1" applyBorder="1" applyAlignment="1">
      <alignment horizontal="right"/>
    </xf>
    <xf numFmtId="37" fontId="27" fillId="4" borderId="0" xfId="0" applyNumberFormat="1" applyFont="1" applyFill="1" applyBorder="1"/>
    <xf numFmtId="41" fontId="27" fillId="4" borderId="38" xfId="0" applyNumberFormat="1" applyFont="1" applyFill="1" applyBorder="1"/>
    <xf numFmtId="37" fontId="31" fillId="4" borderId="0" xfId="0" applyNumberFormat="1" applyFont="1" applyFill="1" applyBorder="1"/>
    <xf numFmtId="191" fontId="27" fillId="4" borderId="0" xfId="0" applyNumberFormat="1" applyFont="1" applyFill="1" applyBorder="1" applyAlignment="1"/>
    <xf numFmtId="0" fontId="27" fillId="0" borderId="0" xfId="7" applyFont="1" applyAlignment="1">
      <alignment horizontal="left" indent="1"/>
    </xf>
    <xf numFmtId="37" fontId="27" fillId="0" borderId="0" xfId="7" applyNumberFormat="1" applyFont="1" applyFill="1" applyBorder="1"/>
    <xf numFmtId="37" fontId="27" fillId="0" borderId="0" xfId="171" applyNumberFormat="1" applyFont="1" applyFill="1" applyBorder="1"/>
    <xf numFmtId="41" fontId="27" fillId="0" borderId="0" xfId="10" applyNumberFormat="1" applyFont="1" applyFill="1" applyBorder="1" applyAlignment="1">
      <alignment horizontal="right"/>
    </xf>
    <xf numFmtId="37" fontId="31" fillId="0" borderId="0" xfId="171" applyNumberFormat="1" applyFont="1" applyFill="1" applyBorder="1" applyAlignment="1"/>
    <xf numFmtId="41" fontId="31" fillId="0" borderId="8" xfId="7" applyNumberFormat="1" applyFont="1" applyFill="1" applyBorder="1" applyAlignment="1">
      <alignment horizontal="right"/>
    </xf>
    <xf numFmtId="37" fontId="31" fillId="0" borderId="0" xfId="7" applyNumberFormat="1" applyFont="1" applyFill="1" applyBorder="1"/>
    <xf numFmtId="41" fontId="31" fillId="0" borderId="0" xfId="171" applyNumberFormat="1" applyFont="1" applyFill="1" applyBorder="1" applyAlignment="1"/>
    <xf numFmtId="37" fontId="27" fillId="0" borderId="0" xfId="7" applyNumberFormat="1" applyFont="1" applyBorder="1"/>
    <xf numFmtId="37" fontId="27" fillId="0" borderId="0" xfId="171" applyNumberFormat="1" applyFont="1" applyBorder="1"/>
    <xf numFmtId="41" fontId="39" fillId="3" borderId="0" xfId="166" applyNumberFormat="1" applyFont="1" applyFill="1" applyBorder="1"/>
    <xf numFmtId="41" fontId="41" fillId="0" borderId="20" xfId="0" applyNumberFormat="1" applyFont="1" applyFill="1" applyBorder="1" applyAlignment="1">
      <alignment horizontal="right"/>
    </xf>
    <xf numFmtId="0" fontId="27" fillId="0" borderId="65" xfId="3" quotePrefix="1" applyFont="1" applyFill="1" applyBorder="1" applyAlignment="1">
      <alignment horizontal="right"/>
    </xf>
    <xf numFmtId="41" fontId="27" fillId="0" borderId="65" xfId="165" applyNumberFormat="1" applyFont="1" applyFill="1" applyBorder="1"/>
    <xf numFmtId="0" fontId="39" fillId="0" borderId="0" xfId="0" applyFont="1" applyFill="1" applyBorder="1"/>
    <xf numFmtId="37" fontId="39" fillId="0" borderId="0" xfId="8" applyNumberFormat="1" applyFont="1" applyFill="1" applyBorder="1" applyAlignment="1">
      <alignment horizontal="right"/>
    </xf>
    <xf numFmtId="0" fontId="27" fillId="0" borderId="70" xfId="0" applyFont="1" applyFill="1" applyBorder="1" applyAlignment="1">
      <alignment horizontal="right"/>
    </xf>
    <xf numFmtId="37" fontId="31" fillId="0" borderId="0" xfId="0" applyNumberFormat="1" applyFont="1" applyBorder="1" applyAlignment="1">
      <alignment horizontal="right"/>
    </xf>
    <xf numFmtId="37" fontId="31" fillId="3" borderId="0" xfId="0" applyNumberFormat="1" applyFont="1" applyFill="1" applyBorder="1" applyAlignment="1">
      <alignment horizontal="right"/>
    </xf>
    <xf numFmtId="37" fontId="31" fillId="0" borderId="65" xfId="0" applyNumberFormat="1" applyFont="1" applyBorder="1" applyAlignment="1">
      <alignment horizontal="right"/>
    </xf>
    <xf numFmtId="168" fontId="27" fillId="0" borderId="70" xfId="0" applyNumberFormat="1" applyFont="1" applyFill="1" applyBorder="1" applyAlignment="1">
      <alignment horizontal="right"/>
    </xf>
    <xf numFmtId="0" fontId="27" fillId="0" borderId="65" xfId="0" applyFont="1" applyFill="1" applyBorder="1"/>
    <xf numFmtId="3" fontId="27" fillId="0" borderId="65" xfId="4" applyNumberFormat="1" applyFont="1" applyFill="1" applyBorder="1"/>
    <xf numFmtId="183" fontId="27" fillId="0" borderId="65" xfId="166" applyNumberFormat="1" applyFont="1" applyFill="1" applyBorder="1" applyAlignment="1">
      <alignment horizontal="right"/>
    </xf>
    <xf numFmtId="0" fontId="27" fillId="0" borderId="69" xfId="0" applyFont="1" applyFill="1" applyBorder="1" applyAlignment="1">
      <alignment horizontal="center"/>
    </xf>
    <xf numFmtId="182" fontId="27" fillId="0" borderId="66" xfId="165" applyNumberFormat="1" applyFont="1" applyFill="1" applyBorder="1"/>
    <xf numFmtId="182" fontId="27" fillId="0" borderId="38" xfId="165" applyNumberFormat="1" applyFont="1" applyFill="1" applyBorder="1"/>
    <xf numFmtId="182" fontId="27" fillId="0" borderId="65" xfId="165" applyNumberFormat="1" applyFont="1" applyFill="1" applyBorder="1"/>
    <xf numFmtId="182" fontId="27" fillId="0" borderId="69" xfId="165" applyNumberFormat="1" applyFont="1" applyFill="1" applyBorder="1"/>
    <xf numFmtId="169" fontId="31" fillId="0" borderId="4" xfId="7" applyNumberFormat="1" applyFont="1" applyFill="1" applyBorder="1" applyAlignment="1"/>
    <xf numFmtId="169" fontId="31" fillId="0" borderId="7" xfId="7" quotePrefix="1" applyNumberFormat="1" applyFont="1" applyFill="1" applyBorder="1" applyAlignment="1">
      <alignment horizontal="left"/>
    </xf>
    <xf numFmtId="169" fontId="27" fillId="0" borderId="19" xfId="7" applyNumberFormat="1" applyFont="1" applyFill="1" applyBorder="1" applyAlignment="1"/>
    <xf numFmtId="169" fontId="31" fillId="0" borderId="4" xfId="177" quotePrefix="1" applyNumberFormat="1" applyFont="1" applyFill="1" applyBorder="1" applyAlignment="1">
      <alignment horizontal="left" wrapText="1"/>
    </xf>
    <xf numFmtId="169" fontId="27" fillId="0" borderId="4" xfId="177" quotePrefix="1" applyNumberFormat="1" applyFont="1" applyFill="1" applyBorder="1" applyAlignment="1">
      <alignment horizontal="left" wrapText="1"/>
    </xf>
    <xf numFmtId="169" fontId="31" fillId="0" borderId="4" xfId="176" quotePrefix="1" applyNumberFormat="1" applyFont="1" applyFill="1" applyBorder="1" applyAlignment="1">
      <alignment horizontal="left" wrapText="1"/>
    </xf>
    <xf numFmtId="169" fontId="27" fillId="0" borderId="4" xfId="176" quotePrefix="1" applyNumberFormat="1" applyFont="1" applyFill="1" applyBorder="1" applyAlignment="1">
      <alignment horizontal="left" wrapText="1"/>
    </xf>
    <xf numFmtId="169" fontId="27" fillId="0" borderId="4" xfId="176" applyNumberFormat="1" applyFont="1" applyFill="1" applyBorder="1" applyAlignment="1"/>
    <xf numFmtId="169" fontId="31" fillId="0" borderId="7" xfId="176" quotePrefix="1" applyNumberFormat="1" applyFont="1" applyFill="1" applyBorder="1" applyAlignment="1">
      <alignment horizontal="left" wrapText="1"/>
    </xf>
    <xf numFmtId="169" fontId="27" fillId="0" borderId="4" xfId="7" applyNumberFormat="1" applyFont="1" applyFill="1" applyBorder="1" applyAlignment="1">
      <alignment horizontal="left"/>
    </xf>
    <xf numFmtId="169" fontId="27" fillId="0" borderId="54" xfId="7" applyNumberFormat="1" applyFont="1" applyFill="1" applyBorder="1" applyAlignment="1">
      <alignment horizontal="left"/>
    </xf>
    <xf numFmtId="0" fontId="27" fillId="0" borderId="0" xfId="7" applyFont="1" applyFill="1" applyAlignment="1"/>
    <xf numFmtId="169" fontId="27" fillId="0" borderId="100" xfId="0" applyNumberFormat="1" applyFont="1" applyFill="1" applyBorder="1"/>
    <xf numFmtId="0" fontId="27" fillId="2" borderId="65" xfId="167" applyFont="1" applyFill="1" applyBorder="1"/>
    <xf numFmtId="0" fontId="27" fillId="2" borderId="65" xfId="167" applyFont="1" applyFill="1" applyBorder="1" applyAlignment="1">
      <alignment horizontal="right"/>
    </xf>
    <xf numFmtId="41" fontId="27" fillId="0" borderId="101" xfId="0" applyNumberFormat="1" applyFont="1" applyFill="1" applyBorder="1" applyAlignment="1">
      <alignment horizontal="right"/>
    </xf>
    <xf numFmtId="182" fontId="27" fillId="0" borderId="101" xfId="165" applyNumberFormat="1" applyFont="1" applyFill="1" applyBorder="1"/>
    <xf numFmtId="0" fontId="27" fillId="0" borderId="100" xfId="167" applyFont="1" applyFill="1" applyBorder="1"/>
    <xf numFmtId="3" fontId="27" fillId="0" borderId="100" xfId="0" applyNumberFormat="1" applyFont="1" applyFill="1" applyBorder="1"/>
    <xf numFmtId="41" fontId="27" fillId="0" borderId="100" xfId="0" applyNumberFormat="1" applyFont="1" applyFill="1" applyBorder="1" applyAlignment="1">
      <alignment horizontal="right"/>
    </xf>
    <xf numFmtId="169" fontId="27" fillId="0" borderId="100" xfId="7" applyNumberFormat="1" applyFont="1" applyFill="1" applyBorder="1"/>
    <xf numFmtId="169" fontId="27" fillId="0" borderId="67" xfId="7" applyNumberFormat="1" applyFont="1" applyFill="1" applyBorder="1"/>
    <xf numFmtId="169" fontId="31" fillId="0" borderId="100" xfId="7" applyNumberFormat="1" applyFont="1" applyFill="1" applyBorder="1"/>
    <xf numFmtId="43" fontId="27" fillId="0" borderId="101" xfId="0" applyNumberFormat="1" applyFont="1" applyFill="1" applyBorder="1" applyAlignment="1">
      <alignment horizontal="right"/>
    </xf>
    <xf numFmtId="41" fontId="27" fillId="0" borderId="101" xfId="0" applyNumberFormat="1" applyFont="1" applyFill="1" applyBorder="1"/>
    <xf numFmtId="169" fontId="31" fillId="0" borderId="100" xfId="0" applyNumberFormat="1" applyFont="1" applyBorder="1"/>
    <xf numFmtId="3" fontId="27" fillId="0" borderId="100" xfId="4" applyNumberFormat="1" applyFont="1" applyFill="1" applyBorder="1"/>
    <xf numFmtId="3" fontId="27" fillId="2" borderId="106" xfId="4" applyNumberFormat="1" applyFont="1" applyFill="1" applyBorder="1"/>
    <xf numFmtId="0" fontId="27" fillId="2" borderId="106" xfId="0" applyFont="1" applyFill="1" applyBorder="1"/>
    <xf numFmtId="0" fontId="27" fillId="0" borderId="100" xfId="0" applyFont="1" applyFill="1" applyBorder="1"/>
    <xf numFmtId="169" fontId="27" fillId="0" borderId="100" xfId="3" applyNumberFormat="1" applyFont="1" applyFill="1" applyBorder="1"/>
    <xf numFmtId="0" fontId="0" fillId="0" borderId="0" xfId="0"/>
    <xf numFmtId="0" fontId="69" fillId="3" borderId="0" xfId="168" applyFont="1" applyFill="1" applyBorder="1" applyAlignment="1">
      <alignment vertical="top"/>
    </xf>
    <xf numFmtId="0" fontId="30" fillId="2" borderId="100" xfId="0" applyFont="1" applyFill="1" applyBorder="1"/>
    <xf numFmtId="0" fontId="27" fillId="2" borderId="100" xfId="0" applyFont="1" applyFill="1" applyBorder="1"/>
    <xf numFmtId="0" fontId="33" fillId="2" borderId="105" xfId="0" applyFont="1" applyFill="1" applyBorder="1"/>
    <xf numFmtId="0" fontId="27" fillId="2" borderId="104" xfId="0" applyFont="1" applyFill="1" applyBorder="1"/>
    <xf numFmtId="168" fontId="27" fillId="0" borderId="101" xfId="0" applyNumberFormat="1" applyFont="1" applyFill="1" applyBorder="1" applyAlignment="1">
      <alignment horizontal="right"/>
    </xf>
    <xf numFmtId="0" fontId="31" fillId="0" borderId="100" xfId="0" applyFont="1" applyBorder="1"/>
    <xf numFmtId="168" fontId="31" fillId="0" borderId="101" xfId="0" applyNumberFormat="1" applyFont="1" applyFill="1" applyBorder="1" applyAlignment="1">
      <alignment horizontal="center"/>
    </xf>
    <xf numFmtId="169" fontId="27" fillId="0" borderId="100" xfId="0" applyNumberFormat="1" applyFont="1" applyBorder="1"/>
    <xf numFmtId="169" fontId="31" fillId="0" borderId="100" xfId="0" applyNumberFormat="1" applyFont="1" applyFill="1" applyBorder="1"/>
    <xf numFmtId="41" fontId="27" fillId="0" borderId="100" xfId="0" applyNumberFormat="1" applyFont="1" applyFill="1" applyBorder="1"/>
    <xf numFmtId="0" fontId="31" fillId="0" borderId="100" xfId="0" applyFont="1" applyFill="1" applyBorder="1"/>
    <xf numFmtId="169" fontId="31" fillId="0" borderId="105" xfId="0" applyNumberFormat="1" applyFont="1" applyFill="1" applyBorder="1"/>
    <xf numFmtId="41" fontId="31" fillId="0" borderId="106" xfId="0" applyNumberFormat="1" applyFont="1" applyFill="1" applyBorder="1" applyAlignment="1">
      <alignment horizontal="right"/>
    </xf>
    <xf numFmtId="41" fontId="31" fillId="0" borderId="107" xfId="0" applyNumberFormat="1" applyFont="1" applyFill="1" applyBorder="1" applyAlignment="1">
      <alignment horizontal="right"/>
    </xf>
    <xf numFmtId="41" fontId="31" fillId="0" borderId="101" xfId="0" applyNumberFormat="1" applyFont="1" applyFill="1" applyBorder="1" applyAlignment="1">
      <alignment horizontal="right"/>
    </xf>
    <xf numFmtId="169" fontId="27" fillId="0" borderId="105" xfId="0" applyNumberFormat="1" applyFont="1" applyFill="1" applyBorder="1"/>
    <xf numFmtId="41" fontId="27" fillId="0" borderId="106" xfId="0" applyNumberFormat="1" applyFont="1" applyFill="1" applyBorder="1" applyAlignment="1">
      <alignment horizontal="right"/>
    </xf>
    <xf numFmtId="43" fontId="0" fillId="0" borderId="0" xfId="0" applyNumberFormat="1"/>
    <xf numFmtId="0" fontId="33" fillId="0" borderId="100" xfId="0" applyFont="1" applyFill="1" applyBorder="1"/>
    <xf numFmtId="41" fontId="31" fillId="0" borderId="100" xfId="0" applyNumberFormat="1" applyFont="1" applyFill="1" applyBorder="1"/>
    <xf numFmtId="41" fontId="31" fillId="0" borderId="0" xfId="0" applyNumberFormat="1" applyFont="1" applyFill="1" applyBorder="1" applyAlignment="1">
      <alignment horizontal="center"/>
    </xf>
    <xf numFmtId="41" fontId="27" fillId="0" borderId="100" xfId="0" applyNumberFormat="1" applyFont="1" applyBorder="1"/>
    <xf numFmtId="41" fontId="27" fillId="0" borderId="0" xfId="0" applyNumberFormat="1" applyFont="1" applyFill="1" applyAlignment="1">
      <alignment horizontal="center"/>
    </xf>
    <xf numFmtId="169" fontId="27" fillId="0" borderId="100" xfId="2" applyNumberFormat="1" applyFont="1" applyFill="1" applyBorder="1"/>
    <xf numFmtId="41" fontId="31" fillId="0" borderId="105" xfId="0" applyNumberFormat="1" applyFont="1" applyFill="1" applyBorder="1"/>
    <xf numFmtId="41" fontId="31" fillId="0" borderId="106" xfId="0" applyNumberFormat="1" applyFont="1" applyFill="1" applyBorder="1"/>
    <xf numFmtId="41" fontId="27" fillId="0" borderId="100" xfId="2" applyNumberFormat="1" applyFont="1" applyFill="1" applyBorder="1"/>
    <xf numFmtId="41" fontId="27" fillId="0" borderId="105" xfId="0" applyNumberFormat="1" applyFont="1" applyFill="1" applyBorder="1"/>
    <xf numFmtId="41" fontId="27" fillId="0" borderId="106" xfId="0" applyNumberFormat="1" applyFont="1" applyFill="1" applyBorder="1"/>
    <xf numFmtId="41" fontId="27" fillId="0" borderId="104" xfId="0" applyNumberFormat="1" applyFont="1" applyFill="1" applyBorder="1" applyAlignment="1">
      <alignment horizontal="right"/>
    </xf>
    <xf numFmtId="41" fontId="27" fillId="0" borderId="65" xfId="8" applyNumberFormat="1" applyFont="1" applyFill="1" applyBorder="1" applyAlignment="1">
      <alignment horizontal="right"/>
    </xf>
    <xf numFmtId="41" fontId="31" fillId="0" borderId="100" xfId="2" applyNumberFormat="1" applyFont="1" applyFill="1" applyBorder="1"/>
    <xf numFmtId="41" fontId="27" fillId="0" borderId="100" xfId="160" applyNumberFormat="1" applyFont="1" applyFill="1" applyBorder="1"/>
    <xf numFmtId="43" fontId="27" fillId="0" borderId="65" xfId="0" applyNumberFormat="1" applyFont="1" applyFill="1" applyBorder="1" applyAlignment="1">
      <alignment horizontal="right"/>
    </xf>
    <xf numFmtId="0" fontId="138" fillId="0" borderId="0" xfId="0" applyFont="1"/>
    <xf numFmtId="0" fontId="139" fillId="0" borderId="0" xfId="0" applyFont="1"/>
    <xf numFmtId="0" fontId="141" fillId="0" borderId="0" xfId="0" applyFont="1"/>
    <xf numFmtId="0" fontId="142" fillId="0" borderId="0" xfId="0" applyFont="1" applyFill="1"/>
    <xf numFmtId="0" fontId="142" fillId="0" borderId="0" xfId="0" applyFont="1"/>
    <xf numFmtId="0" fontId="142" fillId="0" borderId="0" xfId="0" quotePrefix="1" applyFont="1" applyFill="1"/>
    <xf numFmtId="0" fontId="29" fillId="4" borderId="0" xfId="0" applyFont="1" applyFill="1" applyBorder="1"/>
    <xf numFmtId="41" fontId="27" fillId="0" borderId="65" xfId="7" applyNumberFormat="1" applyFont="1" applyFill="1" applyBorder="1"/>
    <xf numFmtId="193" fontId="27" fillId="0" borderId="38" xfId="7" applyNumberFormat="1" applyFont="1" applyBorder="1"/>
    <xf numFmtId="0" fontId="140" fillId="0" borderId="0" xfId="0" applyFont="1" applyAlignment="1">
      <alignment horizontal="left" vertical="top" wrapText="1"/>
    </xf>
    <xf numFmtId="0" fontId="27" fillId="0" borderId="0" xfId="0" applyFont="1" applyFill="1" applyBorder="1" applyAlignment="1">
      <alignment horizontal="center"/>
    </xf>
    <xf numFmtId="0" fontId="38" fillId="0" borderId="0" xfId="0" applyFont="1" applyFill="1" applyAlignment="1">
      <alignment horizontal="left" vertical="top" wrapText="1"/>
    </xf>
    <xf numFmtId="0" fontId="0" fillId="0" borderId="0" xfId="0"/>
    <xf numFmtId="0" fontId="27" fillId="3" borderId="73" xfId="0" applyFont="1" applyFill="1" applyBorder="1" applyAlignment="1">
      <alignment horizontal="center"/>
    </xf>
    <xf numFmtId="0" fontId="28" fillId="0" borderId="0" xfId="0" applyFont="1" applyAlignment="1">
      <alignment horizontal="left" wrapText="1"/>
    </xf>
    <xf numFmtId="0" fontId="27" fillId="0" borderId="68" xfId="0" applyFont="1" applyFill="1" applyBorder="1"/>
    <xf numFmtId="0" fontId="143" fillId="0" borderId="0" xfId="0" applyFont="1"/>
    <xf numFmtId="0" fontId="27" fillId="0" borderId="0" xfId="0" quotePrefix="1" applyFont="1" applyAlignment="1">
      <alignment horizontal="right" vertical="top"/>
    </xf>
    <xf numFmtId="0" fontId="27" fillId="0" borderId="0" xfId="0" applyFont="1" applyAlignment="1">
      <alignment vertical="top"/>
    </xf>
    <xf numFmtId="0" fontId="143" fillId="0" borderId="0" xfId="0" applyFont="1" applyAlignment="1"/>
    <xf numFmtId="0" fontId="27" fillId="0" borderId="0" xfId="0" quotePrefix="1" applyFont="1" applyAlignment="1">
      <alignment horizontal="right"/>
    </xf>
    <xf numFmtId="3" fontId="27" fillId="2" borderId="104" xfId="4" applyNumberFormat="1" applyFont="1" applyFill="1" applyBorder="1"/>
    <xf numFmtId="183" fontId="27" fillId="0" borderId="106" xfId="166" applyNumberFormat="1" applyFont="1" applyFill="1" applyBorder="1" applyAlignment="1">
      <alignment horizontal="right"/>
    </xf>
    <xf numFmtId="183" fontId="27" fillId="0" borderId="104" xfId="166" applyNumberFormat="1" applyFont="1" applyFill="1" applyBorder="1" applyAlignment="1">
      <alignment horizontal="right"/>
    </xf>
    <xf numFmtId="0" fontId="27" fillId="0" borderId="100" xfId="0" applyFont="1" applyFill="1" applyBorder="1" applyAlignment="1">
      <alignment horizontal="center"/>
    </xf>
    <xf numFmtId="41" fontId="39" fillId="0" borderId="65" xfId="0" applyNumberFormat="1" applyFont="1" applyFill="1" applyBorder="1" applyAlignment="1">
      <alignment horizontal="right"/>
    </xf>
    <xf numFmtId="41" fontId="39" fillId="0" borderId="106" xfId="0" applyNumberFormat="1" applyFont="1" applyFill="1" applyBorder="1" applyAlignment="1">
      <alignment horizontal="right"/>
    </xf>
    <xf numFmtId="0" fontId="31" fillId="0" borderId="0" xfId="0" quotePrefix="1" applyFont="1" applyFill="1"/>
    <xf numFmtId="43" fontId="27" fillId="0" borderId="106" xfId="0" applyNumberFormat="1" applyFont="1" applyFill="1" applyBorder="1" applyAlignment="1">
      <alignment horizontal="right"/>
    </xf>
    <xf numFmtId="182" fontId="31" fillId="0" borderId="20" xfId="0" applyNumberFormat="1" applyFont="1" applyFill="1" applyBorder="1"/>
    <xf numFmtId="182" fontId="31" fillId="0" borderId="106" xfId="0" applyNumberFormat="1" applyFont="1" applyFill="1" applyBorder="1"/>
    <xf numFmtId="170" fontId="27" fillId="0" borderId="100" xfId="0" applyNumberFormat="1" applyFont="1" applyFill="1" applyBorder="1"/>
    <xf numFmtId="172" fontId="27" fillId="0" borderId="104" xfId="166" applyNumberFormat="1" applyFont="1" applyFill="1" applyBorder="1" applyAlignment="1">
      <alignment horizontal="right"/>
    </xf>
    <xf numFmtId="3" fontId="28" fillId="0" borderId="0" xfId="4" applyNumberFormat="1" applyFont="1" applyFill="1" applyAlignment="1"/>
    <xf numFmtId="41" fontId="27" fillId="0" borderId="105" xfId="0" applyNumberFormat="1" applyFont="1" applyFill="1" applyBorder="1" applyAlignment="1">
      <alignment horizontal="right"/>
    </xf>
    <xf numFmtId="3" fontId="40" fillId="0" borderId="100" xfId="4" applyNumberFormat="1" applyFont="1" applyFill="1" applyBorder="1"/>
    <xf numFmtId="3" fontId="31" fillId="0" borderId="100" xfId="4" applyNumberFormat="1" applyFont="1" applyFill="1" applyBorder="1"/>
    <xf numFmtId="3" fontId="27" fillId="2" borderId="105" xfId="4" applyNumberFormat="1" applyFont="1" applyFill="1" applyBorder="1"/>
    <xf numFmtId="3" fontId="27" fillId="2" borderId="100" xfId="4" applyNumberFormat="1" applyFont="1" applyFill="1" applyBorder="1"/>
    <xf numFmtId="0" fontId="30" fillId="2" borderId="0" xfId="0" applyFont="1" applyFill="1" applyBorder="1"/>
    <xf numFmtId="168" fontId="27" fillId="0" borderId="100" xfId="7" applyNumberFormat="1" applyFont="1" applyFill="1" applyBorder="1" applyAlignment="1">
      <alignment horizontal="right"/>
    </xf>
    <xf numFmtId="0" fontId="30" fillId="2" borderId="100" xfId="7" applyFont="1" applyFill="1" applyBorder="1"/>
    <xf numFmtId="0" fontId="31" fillId="2" borderId="66" xfId="7" applyFont="1" applyFill="1" applyBorder="1" applyAlignment="1">
      <alignment horizontal="right"/>
    </xf>
    <xf numFmtId="41" fontId="27" fillId="0" borderId="65" xfId="4" applyNumberFormat="1" applyFont="1" applyFill="1" applyBorder="1"/>
    <xf numFmtId="0" fontId="27" fillId="0" borderId="101" xfId="0" applyFont="1" applyFill="1" applyBorder="1" applyAlignment="1">
      <alignment horizontal="right"/>
    </xf>
    <xf numFmtId="41" fontId="31" fillId="0" borderId="104" xfId="0" applyNumberFormat="1" applyFont="1" applyFill="1" applyBorder="1" applyAlignment="1">
      <alignment horizontal="right"/>
    </xf>
    <xf numFmtId="41" fontId="27" fillId="0" borderId="68" xfId="0" applyNumberFormat="1" applyFont="1" applyFill="1" applyBorder="1" applyAlignment="1">
      <alignment horizontal="right"/>
    </xf>
    <xf numFmtId="41" fontId="31" fillId="0" borderId="40" xfId="0" applyNumberFormat="1" applyFont="1" applyFill="1" applyBorder="1"/>
    <xf numFmtId="168" fontId="27" fillId="0" borderId="13" xfId="0" applyNumberFormat="1" applyFont="1" applyFill="1" applyBorder="1" applyAlignment="1">
      <alignment horizontal="right"/>
    </xf>
    <xf numFmtId="184" fontId="27" fillId="0" borderId="106" xfId="165" applyNumberFormat="1" applyFont="1" applyFill="1" applyBorder="1"/>
    <xf numFmtId="184" fontId="27" fillId="0" borderId="106" xfId="166" applyNumberFormat="1" applyFont="1" applyFill="1" applyBorder="1"/>
    <xf numFmtId="169" fontId="27" fillId="0" borderId="105" xfId="167" applyNumberFormat="1" applyFont="1" applyFill="1" applyBorder="1" applyAlignment="1">
      <alignment horizontal="left" wrapText="1"/>
    </xf>
    <xf numFmtId="169" fontId="31" fillId="0" borderId="100" xfId="167" applyNumberFormat="1" applyFont="1" applyFill="1" applyBorder="1"/>
    <xf numFmtId="172" fontId="27" fillId="0" borderId="66" xfId="167" applyNumberFormat="1" applyFont="1" applyFill="1" applyBorder="1" applyAlignment="1">
      <alignment horizontal="right"/>
    </xf>
    <xf numFmtId="169" fontId="27" fillId="0" borderId="67" xfId="167" applyNumberFormat="1" applyFont="1" applyFill="1" applyBorder="1" applyAlignment="1">
      <alignment horizontal="left"/>
    </xf>
    <xf numFmtId="169" fontId="27" fillId="0" borderId="100" xfId="167" applyNumberFormat="1" applyFont="1" applyFill="1" applyBorder="1" applyAlignment="1">
      <alignment horizontal="left" wrapText="1"/>
    </xf>
    <xf numFmtId="169" fontId="27" fillId="0" borderId="100" xfId="167" applyNumberFormat="1" applyFont="1" applyFill="1" applyBorder="1"/>
    <xf numFmtId="182" fontId="31" fillId="0" borderId="106" xfId="165" applyNumberFormat="1" applyFont="1" applyFill="1" applyBorder="1"/>
    <xf numFmtId="169" fontId="31" fillId="0" borderId="105" xfId="167" applyNumberFormat="1" applyFont="1" applyFill="1" applyBorder="1" applyAlignment="1">
      <alignment horizontal="left"/>
    </xf>
    <xf numFmtId="169" fontId="27" fillId="0" borderId="100" xfId="167" applyNumberFormat="1" applyFont="1" applyFill="1" applyBorder="1" applyAlignment="1">
      <alignment horizontal="left"/>
    </xf>
    <xf numFmtId="37" fontId="31" fillId="0" borderId="100" xfId="3" quotePrefix="1" applyNumberFormat="1" applyFont="1" applyFill="1" applyBorder="1" applyAlignment="1">
      <alignment horizontal="left"/>
    </xf>
    <xf numFmtId="0" fontId="27" fillId="0" borderId="105" xfId="167" applyFont="1" applyFill="1" applyBorder="1" applyAlignment="1">
      <alignment horizontal="left"/>
    </xf>
    <xf numFmtId="0" fontId="27" fillId="0" borderId="67" xfId="167" applyFont="1" applyBorder="1"/>
    <xf numFmtId="14" fontId="31" fillId="0" borderId="100" xfId="167" quotePrefix="1" applyNumberFormat="1" applyFont="1" applyBorder="1" applyAlignment="1">
      <alignment horizontal="left" indent="1"/>
    </xf>
    <xf numFmtId="172" fontId="27" fillId="0" borderId="66" xfId="3" applyNumberFormat="1" applyFont="1" applyFill="1" applyBorder="1" applyAlignment="1">
      <alignment horizontal="right"/>
    </xf>
    <xf numFmtId="0" fontId="27" fillId="2" borderId="100" xfId="167" applyFont="1" applyFill="1" applyBorder="1"/>
    <xf numFmtId="0" fontId="31" fillId="2" borderId="100" xfId="167" applyFont="1" applyFill="1" applyBorder="1" applyAlignment="1">
      <alignment horizontal="left"/>
    </xf>
    <xf numFmtId="0" fontId="30" fillId="2" borderId="100" xfId="167" applyFont="1" applyFill="1" applyBorder="1" applyAlignment="1">
      <alignment horizontal="left"/>
    </xf>
    <xf numFmtId="184" fontId="27" fillId="0" borderId="104" xfId="166" applyNumberFormat="1" applyFont="1" applyFill="1" applyBorder="1"/>
    <xf numFmtId="182" fontId="27" fillId="0" borderId="68" xfId="165" applyNumberFormat="1" applyFont="1" applyFill="1" applyBorder="1"/>
    <xf numFmtId="0" fontId="33" fillId="0" borderId="100" xfId="161" applyFont="1" applyBorder="1"/>
    <xf numFmtId="0" fontId="27" fillId="2" borderId="106" xfId="167" applyFont="1" applyFill="1" applyBorder="1"/>
    <xf numFmtId="0" fontId="27" fillId="2" borderId="105" xfId="167" applyFont="1" applyFill="1" applyBorder="1"/>
    <xf numFmtId="0" fontId="27" fillId="2" borderId="66" xfId="167" applyFont="1" applyFill="1" applyBorder="1"/>
    <xf numFmtId="0" fontId="27" fillId="0" borderId="66" xfId="167" applyFont="1" applyBorder="1"/>
    <xf numFmtId="3" fontId="27" fillId="0" borderId="105" xfId="0" applyNumberFormat="1" applyFont="1" applyFill="1" applyBorder="1"/>
    <xf numFmtId="3" fontId="31" fillId="0" borderId="17" xfId="0" applyNumberFormat="1" applyFont="1" applyFill="1" applyBorder="1" applyAlignment="1">
      <alignment horizontal="right"/>
    </xf>
    <xf numFmtId="0" fontId="33" fillId="2" borderId="100" xfId="0" applyFont="1" applyFill="1" applyBorder="1"/>
    <xf numFmtId="0" fontId="31" fillId="2" borderId="100" xfId="0" applyFont="1" applyFill="1" applyBorder="1"/>
    <xf numFmtId="0" fontId="27" fillId="0" borderId="100" xfId="0" applyFont="1" applyBorder="1"/>
    <xf numFmtId="169" fontId="27" fillId="0" borderId="100" xfId="0" applyNumberFormat="1" applyFont="1" applyFill="1" applyBorder="1" applyAlignment="1">
      <alignment horizontal="left" indent="1"/>
    </xf>
    <xf numFmtId="0" fontId="27" fillId="0" borderId="68" xfId="0" applyFont="1" applyFill="1" applyBorder="1" applyAlignment="1">
      <alignment horizontal="center"/>
    </xf>
    <xf numFmtId="0" fontId="27" fillId="2" borderId="105" xfId="0" applyFont="1" applyFill="1" applyBorder="1"/>
    <xf numFmtId="0" fontId="27" fillId="2" borderId="100" xfId="0" applyFont="1" applyFill="1" applyBorder="1" applyAlignment="1">
      <alignment horizontal="right"/>
    </xf>
    <xf numFmtId="187" fontId="31" fillId="0" borderId="106" xfId="6" applyNumberFormat="1" applyFont="1" applyFill="1" applyBorder="1"/>
    <xf numFmtId="0" fontId="31" fillId="0" borderId="104" xfId="165" applyNumberFormat="1" applyFont="1" applyFill="1" applyBorder="1" applyAlignment="1">
      <alignment horizontal="right"/>
    </xf>
    <xf numFmtId="0" fontId="27" fillId="0" borderId="66" xfId="0" applyFont="1" applyFill="1" applyBorder="1"/>
    <xf numFmtId="172" fontId="31" fillId="0" borderId="104" xfId="166" applyNumberFormat="1" applyFont="1" applyFill="1" applyBorder="1"/>
    <xf numFmtId="172" fontId="31" fillId="0" borderId="106" xfId="166" applyNumberFormat="1" applyFont="1" applyFill="1" applyBorder="1"/>
    <xf numFmtId="170" fontId="27" fillId="0" borderId="65" xfId="0" applyNumberFormat="1" applyFont="1" applyFill="1" applyBorder="1"/>
    <xf numFmtId="182" fontId="31" fillId="0" borderId="65" xfId="165" applyNumberFormat="1" applyFont="1" applyFill="1" applyBorder="1"/>
    <xf numFmtId="182" fontId="27" fillId="0" borderId="65" xfId="165" applyNumberFormat="1" applyFont="1" applyFill="1" applyBorder="1" applyAlignment="1">
      <alignment horizontal="right"/>
    </xf>
    <xf numFmtId="182" fontId="31" fillId="0" borderId="104" xfId="0" applyNumberFormat="1" applyFont="1" applyFill="1" applyBorder="1"/>
    <xf numFmtId="41" fontId="27" fillId="0" borderId="65" xfId="0" applyNumberFormat="1" applyFont="1" applyFill="1" applyBorder="1"/>
    <xf numFmtId="41" fontId="31" fillId="0" borderId="65" xfId="165" applyNumberFormat="1" applyFont="1" applyFill="1" applyBorder="1"/>
    <xf numFmtId="0" fontId="27" fillId="2" borderId="104" xfId="0" applyFont="1" applyFill="1" applyBorder="1" applyAlignment="1">
      <alignment horizontal="right"/>
    </xf>
    <xf numFmtId="0" fontId="71" fillId="4" borderId="0" xfId="4548" applyFont="1" applyFill="1"/>
    <xf numFmtId="41" fontId="31" fillId="0" borderId="65" xfId="114" applyNumberFormat="1" applyFont="1" applyFill="1" applyBorder="1" applyAlignment="1">
      <alignment horizontal="right"/>
    </xf>
    <xf numFmtId="0" fontId="27" fillId="0" borderId="100" xfId="7" applyFont="1" applyFill="1" applyBorder="1"/>
    <xf numFmtId="0" fontId="30" fillId="2" borderId="100" xfId="114" applyFont="1" applyFill="1" applyBorder="1"/>
    <xf numFmtId="0" fontId="30" fillId="2" borderId="67" xfId="114" applyFont="1" applyFill="1" applyBorder="1"/>
    <xf numFmtId="41" fontId="27" fillId="0" borderId="66" xfId="7" applyNumberFormat="1" applyFont="1" applyFill="1" applyBorder="1" applyAlignment="1">
      <alignment horizontal="right"/>
    </xf>
    <xf numFmtId="41" fontId="31" fillId="4" borderId="65" xfId="114" applyNumberFormat="1" applyFont="1" applyFill="1" applyBorder="1" applyAlignment="1">
      <alignment horizontal="right"/>
    </xf>
    <xf numFmtId="41" fontId="27" fillId="0" borderId="65" xfId="114" applyNumberFormat="1" applyFont="1" applyFill="1" applyBorder="1" applyAlignment="1">
      <alignment horizontal="center"/>
    </xf>
    <xf numFmtId="0" fontId="27" fillId="0" borderId="65" xfId="114" applyFont="1" applyFill="1" applyBorder="1" applyAlignment="1">
      <alignment horizontal="center"/>
    </xf>
    <xf numFmtId="172" fontId="27" fillId="0" borderId="106" xfId="166" applyNumberFormat="1" applyFont="1" applyFill="1" applyBorder="1"/>
    <xf numFmtId="172" fontId="27" fillId="0" borderId="107" xfId="166" applyNumberFormat="1" applyFont="1" applyFill="1" applyBorder="1"/>
    <xf numFmtId="169" fontId="27" fillId="0" borderId="105" xfId="2" applyNumberFormat="1" applyFont="1" applyFill="1" applyBorder="1"/>
    <xf numFmtId="41" fontId="31" fillId="0" borderId="101" xfId="0" applyNumberFormat="1" applyFont="1" applyFill="1" applyBorder="1"/>
    <xf numFmtId="41" fontId="31" fillId="0" borderId="13" xfId="0" applyNumberFormat="1" applyFont="1" applyFill="1" applyBorder="1" applyAlignment="1">
      <alignment horizontal="right"/>
    </xf>
    <xf numFmtId="169" fontId="31" fillId="0" borderId="100" xfId="2" applyNumberFormat="1" applyFont="1" applyFill="1" applyBorder="1"/>
    <xf numFmtId="41" fontId="27" fillId="0" borderId="65" xfId="2" applyNumberFormat="1" applyFont="1" applyFill="1" applyBorder="1"/>
    <xf numFmtId="41" fontId="39" fillId="0" borderId="66" xfId="2" applyNumberFormat="1" applyFont="1" applyFill="1" applyBorder="1"/>
    <xf numFmtId="41" fontId="27" fillId="0" borderId="68" xfId="2" applyNumberFormat="1" applyFont="1" applyFill="1" applyBorder="1"/>
    <xf numFmtId="41" fontId="41" fillId="0" borderId="106" xfId="0" applyNumberFormat="1" applyFont="1" applyFill="1" applyBorder="1"/>
    <xf numFmtId="41" fontId="31" fillId="3" borderId="106" xfId="0" applyNumberFormat="1" applyFont="1" applyFill="1" applyBorder="1"/>
    <xf numFmtId="169" fontId="27" fillId="0" borderId="100" xfId="173" applyNumberFormat="1" applyFont="1" applyFill="1" applyBorder="1"/>
    <xf numFmtId="169" fontId="27" fillId="0" borderId="100" xfId="160" applyNumberFormat="1" applyFont="1" applyFill="1" applyBorder="1"/>
    <xf numFmtId="3" fontId="27" fillId="0" borderId="100" xfId="2" applyNumberFormat="1" applyFont="1" applyFill="1" applyBorder="1"/>
    <xf numFmtId="3" fontId="27" fillId="2" borderId="104" xfId="2" applyNumberFormat="1" applyFont="1" applyFill="1" applyBorder="1"/>
    <xf numFmtId="3" fontId="27" fillId="2" borderId="106" xfId="2" applyNumberFormat="1" applyFont="1" applyFill="1" applyBorder="1"/>
    <xf numFmtId="3" fontId="33" fillId="2" borderId="105" xfId="2" applyNumberFormat="1" applyFont="1" applyFill="1" applyBorder="1"/>
    <xf numFmtId="3" fontId="27" fillId="2" borderId="100" xfId="2" applyNumberFormat="1" applyFont="1" applyFill="1" applyBorder="1"/>
    <xf numFmtId="3" fontId="30" fillId="2" borderId="100" xfId="4" applyNumberFormat="1" applyFont="1" applyFill="1" applyBorder="1"/>
    <xf numFmtId="41" fontId="41" fillId="0" borderId="65" xfId="0" applyNumberFormat="1" applyFont="1" applyFill="1" applyBorder="1" applyAlignment="1">
      <alignment horizontal="right"/>
    </xf>
    <xf numFmtId="37" fontId="31" fillId="0" borderId="100" xfId="0" applyNumberFormat="1" applyFont="1" applyFill="1" applyBorder="1"/>
    <xf numFmtId="41" fontId="27" fillId="0" borderId="55" xfId="0" applyNumberFormat="1" applyFont="1" applyFill="1" applyBorder="1" applyAlignment="1">
      <alignment horizontal="right"/>
    </xf>
    <xf numFmtId="170" fontId="31" fillId="0" borderId="65" xfId="165" applyNumberFormat="1" applyFont="1" applyFill="1" applyBorder="1"/>
    <xf numFmtId="41" fontId="27" fillId="0" borderId="65" xfId="165" applyNumberFormat="1" applyFont="1" applyFill="1" applyBorder="1" applyAlignment="1" applyProtection="1">
      <alignment horizontal="right"/>
      <protection locked="0"/>
    </xf>
    <xf numFmtId="37" fontId="27" fillId="0" borderId="100" xfId="0" applyNumberFormat="1" applyFont="1" applyFill="1" applyBorder="1"/>
    <xf numFmtId="41" fontId="27" fillId="0" borderId="65" xfId="0" applyNumberFormat="1" applyFont="1" applyFill="1" applyBorder="1" applyAlignment="1" applyProtection="1">
      <alignment horizontal="right"/>
      <protection locked="0"/>
    </xf>
    <xf numFmtId="169" fontId="27" fillId="0" borderId="100" xfId="0" applyNumberFormat="1" applyFont="1" applyFill="1" applyBorder="1" applyAlignment="1"/>
    <xf numFmtId="41" fontId="27" fillId="0" borderId="65" xfId="165" applyNumberFormat="1" applyFont="1" applyFill="1" applyBorder="1" applyProtection="1">
      <protection locked="0"/>
    </xf>
    <xf numFmtId="169" fontId="31" fillId="0" borderId="100" xfId="0" applyNumberFormat="1" applyFont="1" applyFill="1" applyBorder="1" applyAlignment="1"/>
    <xf numFmtId="41" fontId="31" fillId="0" borderId="107" xfId="165" applyNumberFormat="1" applyFont="1" applyFill="1" applyBorder="1" applyAlignment="1">
      <alignment horizontal="right"/>
    </xf>
    <xf numFmtId="0" fontId="27" fillId="3" borderId="107" xfId="0" applyFont="1" applyFill="1" applyBorder="1" applyAlignment="1">
      <alignment horizontal="center"/>
    </xf>
    <xf numFmtId="0" fontId="27" fillId="2" borderId="104" xfId="0" applyFont="1" applyFill="1" applyBorder="1" applyAlignment="1">
      <alignment horizontal="left"/>
    </xf>
    <xf numFmtId="41" fontId="27" fillId="0" borderId="106" xfId="165" applyNumberFormat="1" applyFont="1" applyFill="1" applyBorder="1"/>
    <xf numFmtId="41" fontId="27" fillId="0" borderId="106" xfId="166" applyNumberFormat="1" applyFont="1" applyFill="1" applyBorder="1"/>
    <xf numFmtId="169" fontId="27" fillId="0" borderId="100" xfId="2" applyNumberFormat="1" applyFont="1" applyFill="1" applyBorder="1" applyAlignment="1">
      <alignment horizontal="left"/>
    </xf>
    <xf numFmtId="169" fontId="31" fillId="0" borderId="100" xfId="2" applyNumberFormat="1" applyFont="1" applyFill="1" applyBorder="1" applyAlignment="1">
      <alignment horizontal="left"/>
    </xf>
    <xf numFmtId="41" fontId="31" fillId="0" borderId="106" xfId="174" applyNumberFormat="1" applyFont="1" applyFill="1" applyBorder="1" applyAlignment="1">
      <alignment horizontal="right"/>
    </xf>
    <xf numFmtId="41" fontId="31" fillId="0" borderId="65" xfId="0" applyNumberFormat="1" applyFont="1" applyFill="1" applyBorder="1"/>
    <xf numFmtId="41" fontId="27" fillId="0" borderId="65" xfId="174" applyNumberFormat="1" applyFont="1" applyFill="1" applyBorder="1"/>
    <xf numFmtId="3" fontId="27" fillId="0" borderId="65" xfId="174" applyNumberFormat="1" applyFont="1" applyFill="1" applyBorder="1"/>
    <xf numFmtId="3" fontId="27" fillId="0" borderId="100" xfId="174" applyNumberFormat="1" applyFont="1" applyFill="1" applyBorder="1"/>
    <xf numFmtId="3" fontId="27" fillId="2" borderId="104" xfId="174" applyNumberFormat="1" applyFont="1" applyFill="1" applyBorder="1"/>
    <xf numFmtId="3" fontId="27" fillId="2" borderId="106" xfId="174" applyNumberFormat="1" applyFont="1" applyFill="1" applyBorder="1"/>
    <xf numFmtId="3" fontId="27" fillId="2" borderId="100" xfId="174" applyNumberFormat="1" applyFont="1" applyFill="1" applyBorder="1"/>
    <xf numFmtId="169" fontId="31" fillId="3" borderId="105" xfId="0" applyNumberFormat="1" applyFont="1" applyFill="1" applyBorder="1"/>
    <xf numFmtId="169" fontId="31" fillId="0" borderId="105" xfId="0" applyNumberFormat="1" applyFont="1" applyBorder="1"/>
    <xf numFmtId="0" fontId="27" fillId="0" borderId="107" xfId="0" applyFont="1" applyFill="1" applyBorder="1" applyAlignment="1">
      <alignment horizontal="center"/>
    </xf>
    <xf numFmtId="0" fontId="29" fillId="2" borderId="100" xfId="0" applyFont="1" applyFill="1" applyBorder="1"/>
    <xf numFmtId="41" fontId="31" fillId="0" borderId="10" xfId="0" applyNumberFormat="1" applyFont="1" applyFill="1" applyBorder="1"/>
    <xf numFmtId="41" fontId="27" fillId="0" borderId="47" xfId="0" applyNumberFormat="1" applyFont="1" applyFill="1" applyBorder="1"/>
    <xf numFmtId="41" fontId="31" fillId="0" borderId="104" xfId="0" applyNumberFormat="1" applyFont="1" applyFill="1" applyBorder="1"/>
    <xf numFmtId="0" fontId="27" fillId="2" borderId="106" xfId="7" applyFont="1" applyFill="1" applyBorder="1"/>
    <xf numFmtId="0" fontId="27" fillId="2" borderId="100" xfId="7" applyFont="1" applyFill="1" applyBorder="1"/>
    <xf numFmtId="0" fontId="27" fillId="2" borderId="66" xfId="7" applyFont="1" applyFill="1" applyBorder="1"/>
    <xf numFmtId="184" fontId="27" fillId="0" borderId="106" xfId="166" applyNumberFormat="1" applyFont="1" applyFill="1" applyBorder="1" applyAlignment="1">
      <alignment horizontal="right"/>
    </xf>
    <xf numFmtId="3" fontId="27" fillId="0" borderId="65" xfId="2" applyNumberFormat="1" applyFont="1" applyFill="1" applyBorder="1"/>
    <xf numFmtId="41" fontId="27" fillId="0" borderId="104" xfId="166" applyNumberFormat="1" applyFont="1" applyFill="1" applyBorder="1"/>
    <xf numFmtId="41" fontId="31" fillId="0" borderId="106" xfId="2" applyNumberFormat="1" applyFont="1" applyFill="1" applyBorder="1" applyAlignment="1">
      <alignment horizontal="right"/>
    </xf>
    <xf numFmtId="169" fontId="31" fillId="0" borderId="105" xfId="2" applyNumberFormat="1" applyFont="1" applyFill="1" applyBorder="1"/>
    <xf numFmtId="41" fontId="31" fillId="0" borderId="39" xfId="0" applyNumberFormat="1" applyFont="1" applyFill="1" applyBorder="1"/>
    <xf numFmtId="0" fontId="27" fillId="3" borderId="65" xfId="3" quotePrefix="1" applyFont="1" applyFill="1" applyBorder="1" applyAlignment="1">
      <alignment horizontal="right"/>
    </xf>
    <xf numFmtId="41" fontId="39" fillId="0" borderId="0" xfId="174" applyNumberFormat="1" applyFont="1" applyFill="1" applyBorder="1"/>
    <xf numFmtId="0" fontId="30" fillId="2" borderId="100" xfId="0" applyFont="1" applyFill="1" applyBorder="1" applyAlignment="1">
      <alignment vertical="top"/>
    </xf>
    <xf numFmtId="0" fontId="27" fillId="2" borderId="104" xfId="167" applyFont="1" applyFill="1" applyBorder="1" applyAlignment="1">
      <alignment horizontal="right"/>
    </xf>
    <xf numFmtId="41" fontId="39" fillId="0" borderId="65" xfId="0" applyNumberFormat="1" applyFont="1" applyFill="1" applyBorder="1"/>
    <xf numFmtId="41" fontId="39" fillId="0" borderId="65" xfId="165" applyNumberFormat="1" applyFont="1" applyFill="1" applyBorder="1"/>
    <xf numFmtId="41" fontId="41" fillId="0" borderId="10" xfId="0" applyNumberFormat="1" applyFont="1" applyFill="1" applyBorder="1" applyAlignment="1">
      <alignment horizontal="right"/>
    </xf>
    <xf numFmtId="0" fontId="39" fillId="0" borderId="65" xfId="3" quotePrefix="1" applyFont="1" applyFill="1" applyBorder="1" applyAlignment="1">
      <alignment horizontal="right"/>
    </xf>
    <xf numFmtId="41" fontId="41" fillId="0" borderId="39" xfId="0" applyNumberFormat="1" applyFont="1" applyFill="1" applyBorder="1" applyAlignment="1">
      <alignment horizontal="right"/>
    </xf>
    <xf numFmtId="10" fontId="41" fillId="0" borderId="106" xfId="166" applyNumberFormat="1" applyFont="1" applyFill="1" applyBorder="1"/>
    <xf numFmtId="172" fontId="41" fillId="0" borderId="0" xfId="0" applyNumberFormat="1" applyFont="1" applyFill="1" applyBorder="1"/>
    <xf numFmtId="169" fontId="27" fillId="0" borderId="100" xfId="0" applyNumberFormat="1" applyFont="1" applyFill="1" applyBorder="1" applyAlignment="1">
      <alignment horizontal="left"/>
    </xf>
    <xf numFmtId="41" fontId="41" fillId="0" borderId="0" xfId="8" applyNumberFormat="1" applyFont="1" applyFill="1" applyBorder="1" applyAlignment="1"/>
    <xf numFmtId="41" fontId="31" fillId="0" borderId="0" xfId="8" applyNumberFormat="1" applyFont="1" applyFill="1" applyBorder="1" applyAlignment="1">
      <alignment horizontal="right"/>
    </xf>
    <xf numFmtId="0" fontId="31" fillId="0" borderId="100" xfId="7" applyFont="1" applyFill="1" applyBorder="1"/>
    <xf numFmtId="0" fontId="27" fillId="2" borderId="104" xfId="7" applyFont="1" applyFill="1" applyBorder="1"/>
    <xf numFmtId="0" fontId="27" fillId="2" borderId="65" xfId="7" applyFont="1" applyFill="1" applyBorder="1" applyAlignment="1">
      <alignment horizontal="right"/>
    </xf>
    <xf numFmtId="0" fontId="27" fillId="2" borderId="65" xfId="7" applyFont="1" applyFill="1" applyBorder="1"/>
    <xf numFmtId="0" fontId="34" fillId="0" borderId="0" xfId="0" applyFont="1" applyFill="1" applyAlignment="1">
      <alignment horizontal="left"/>
    </xf>
    <xf numFmtId="0" fontId="39" fillId="4" borderId="34" xfId="78" quotePrefix="1" applyFont="1" applyAlignment="1">
      <alignment horizontal="left" indent="1"/>
    </xf>
    <xf numFmtId="0" fontId="28" fillId="0" borderId="0" xfId="0" applyFont="1" applyFill="1" applyAlignment="1">
      <alignment horizontal="right"/>
    </xf>
    <xf numFmtId="3" fontId="28" fillId="0" borderId="0" xfId="160" applyNumberFormat="1" applyFont="1" applyFill="1"/>
    <xf numFmtId="0" fontId="30" fillId="2" borderId="105" xfId="114" applyFont="1" applyFill="1" applyBorder="1"/>
    <xf numFmtId="41" fontId="27" fillId="4" borderId="65" xfId="114" applyNumberFormat="1" applyFont="1" applyFill="1" applyBorder="1" applyAlignment="1">
      <alignment horizontal="right"/>
    </xf>
    <xf numFmtId="41" fontId="31" fillId="4" borderId="13" xfId="3" applyNumberFormat="1" applyFont="1" applyFill="1" applyBorder="1" applyAlignment="1">
      <alignment horizontal="right"/>
    </xf>
    <xf numFmtId="9" fontId="31" fillId="4" borderId="15" xfId="3" applyNumberFormat="1" applyFont="1" applyFill="1" applyBorder="1" applyAlignment="1">
      <alignment horizontal="right"/>
    </xf>
    <xf numFmtId="9" fontId="31" fillId="4" borderId="41" xfId="3" applyNumberFormat="1" applyFont="1" applyFill="1" applyBorder="1" applyAlignment="1">
      <alignment horizontal="right"/>
    </xf>
    <xf numFmtId="0" fontId="71" fillId="4" borderId="0" xfId="4552" applyFont="1" applyFill="1"/>
    <xf numFmtId="0" fontId="66" fillId="4" borderId="0" xfId="4552" applyFont="1" applyFill="1"/>
    <xf numFmtId="0" fontId="30" fillId="2" borderId="105" xfId="6" applyFont="1" applyFill="1" applyBorder="1"/>
    <xf numFmtId="0" fontId="30" fillId="2" borderId="100" xfId="6" applyFont="1" applyFill="1" applyBorder="1"/>
    <xf numFmtId="0" fontId="30" fillId="2" borderId="67" xfId="6" applyFont="1" applyFill="1" applyBorder="1"/>
    <xf numFmtId="168" fontId="31" fillId="0" borderId="100" xfId="0" applyNumberFormat="1" applyFont="1" applyBorder="1" applyAlignment="1">
      <alignment horizontal="center"/>
    </xf>
    <xf numFmtId="41" fontId="31" fillId="0" borderId="100" xfId="0" applyNumberFormat="1" applyFont="1" applyFill="1" applyBorder="1" applyAlignment="1">
      <alignment horizontal="right"/>
    </xf>
    <xf numFmtId="41" fontId="27" fillId="0" borderId="113" xfId="0" applyNumberFormat="1" applyFont="1" applyFill="1" applyBorder="1" applyAlignment="1">
      <alignment horizontal="right"/>
    </xf>
    <xf numFmtId="41" fontId="27" fillId="0" borderId="65" xfId="0" applyNumberFormat="1" applyFont="1" applyBorder="1"/>
    <xf numFmtId="41" fontId="27" fillId="0" borderId="65" xfId="8" applyNumberFormat="1" applyFont="1" applyFill="1" applyBorder="1"/>
    <xf numFmtId="168" fontId="31" fillId="0" borderId="100" xfId="0" applyNumberFormat="1" applyFont="1" applyFill="1" applyBorder="1" applyAlignment="1">
      <alignment horizontal="center"/>
    </xf>
    <xf numFmtId="168" fontId="27" fillId="0" borderId="100" xfId="0" applyNumberFormat="1" applyFont="1" applyFill="1" applyBorder="1" applyAlignment="1">
      <alignment horizontal="right"/>
    </xf>
    <xf numFmtId="43" fontId="27" fillId="0" borderId="104" xfId="0" applyNumberFormat="1" applyFont="1" applyFill="1" applyBorder="1" applyAlignment="1">
      <alignment horizontal="right"/>
    </xf>
    <xf numFmtId="41" fontId="31" fillId="0" borderId="7" xfId="0" applyNumberFormat="1" applyFont="1" applyFill="1" applyBorder="1" applyAlignment="1">
      <alignment horizontal="right"/>
    </xf>
    <xf numFmtId="172" fontId="27" fillId="0" borderId="105" xfId="166" applyNumberFormat="1" applyFont="1" applyFill="1" applyBorder="1" applyAlignment="1">
      <alignment horizontal="right"/>
    </xf>
    <xf numFmtId="41" fontId="27" fillId="0" borderId="65" xfId="7" applyNumberFormat="1" applyFont="1" applyFill="1" applyBorder="1" applyAlignment="1">
      <alignment horizontal="right"/>
    </xf>
    <xf numFmtId="41" fontId="27" fillId="0" borderId="100" xfId="7" applyNumberFormat="1" applyFont="1" applyFill="1" applyBorder="1" applyAlignment="1">
      <alignment horizontal="right"/>
    </xf>
    <xf numFmtId="41" fontId="27" fillId="0" borderId="47" xfId="165" applyNumberFormat="1" applyFont="1" applyFill="1" applyBorder="1"/>
    <xf numFmtId="41" fontId="31" fillId="0" borderId="10" xfId="165" applyNumberFormat="1" applyFont="1" applyFill="1" applyBorder="1"/>
    <xf numFmtId="41" fontId="27" fillId="0" borderId="100" xfId="165" applyNumberFormat="1" applyFont="1" applyFill="1" applyBorder="1"/>
    <xf numFmtId="41" fontId="27" fillId="3" borderId="100" xfId="0" applyNumberFormat="1" applyFont="1" applyFill="1" applyBorder="1"/>
    <xf numFmtId="41" fontId="31" fillId="0" borderId="100" xfId="165" applyNumberFormat="1" applyFont="1" applyFill="1" applyBorder="1"/>
    <xf numFmtId="41" fontId="27" fillId="0" borderId="67" xfId="2" applyNumberFormat="1" applyFont="1" applyFill="1" applyBorder="1"/>
    <xf numFmtId="41" fontId="31" fillId="0" borderId="7" xfId="165" applyNumberFormat="1" applyFont="1" applyFill="1" applyBorder="1"/>
    <xf numFmtId="41" fontId="41" fillId="0" borderId="10" xfId="0" applyNumberFormat="1" applyFont="1" applyFill="1" applyBorder="1"/>
    <xf numFmtId="41" fontId="41" fillId="0" borderId="65" xfId="0" applyNumberFormat="1" applyFont="1" applyFill="1" applyBorder="1"/>
    <xf numFmtId="41" fontId="41" fillId="0" borderId="7" xfId="0" applyNumberFormat="1" applyFont="1" applyFill="1" applyBorder="1"/>
    <xf numFmtId="41" fontId="41" fillId="0" borderId="105" xfId="0" applyNumberFormat="1" applyFont="1" applyFill="1" applyBorder="1"/>
    <xf numFmtId="41" fontId="41" fillId="0" borderId="100" xfId="0" applyNumberFormat="1" applyFont="1" applyFill="1" applyBorder="1"/>
    <xf numFmtId="41" fontId="39" fillId="0" borderId="100" xfId="0" applyNumberFormat="1" applyFont="1" applyFill="1" applyBorder="1"/>
    <xf numFmtId="41" fontId="27" fillId="0" borderId="47" xfId="165" applyNumberFormat="1" applyFont="1" applyFill="1" applyBorder="1" applyAlignment="1" applyProtection="1">
      <alignment horizontal="right"/>
      <protection locked="0"/>
    </xf>
    <xf numFmtId="41" fontId="27" fillId="0" borderId="100" xfId="165" applyNumberFormat="1" applyFont="1" applyFill="1" applyBorder="1" applyAlignment="1">
      <alignment horizontal="right"/>
    </xf>
    <xf numFmtId="41" fontId="27" fillId="0" borderId="19" xfId="165" applyNumberFormat="1" applyFont="1" applyFill="1" applyBorder="1" applyAlignment="1">
      <alignment horizontal="right"/>
    </xf>
    <xf numFmtId="41" fontId="39" fillId="0" borderId="65" xfId="165" applyNumberFormat="1" applyFont="1" applyFill="1" applyBorder="1" applyAlignment="1" applyProtection="1">
      <alignment horizontal="right"/>
      <protection locked="0"/>
    </xf>
    <xf numFmtId="41" fontId="41" fillId="0" borderId="46" xfId="0" applyNumberFormat="1" applyFont="1" applyFill="1" applyBorder="1" applyAlignment="1">
      <alignment horizontal="right"/>
    </xf>
    <xf numFmtId="41" fontId="41" fillId="0" borderId="100" xfId="0" applyNumberFormat="1" applyFont="1" applyFill="1" applyBorder="1" applyAlignment="1">
      <alignment horizontal="right"/>
    </xf>
    <xf numFmtId="41" fontId="31" fillId="0" borderId="46" xfId="0" applyNumberFormat="1" applyFont="1" applyFill="1" applyBorder="1"/>
    <xf numFmtId="41" fontId="27" fillId="0" borderId="104" xfId="0" applyNumberFormat="1" applyFont="1" applyFill="1" applyBorder="1"/>
    <xf numFmtId="41" fontId="31" fillId="0" borderId="112" xfId="0" applyNumberFormat="1" applyFont="1" applyFill="1" applyBorder="1"/>
    <xf numFmtId="41" fontId="27" fillId="0" borderId="19" xfId="0" applyNumberFormat="1" applyFont="1" applyFill="1" applyBorder="1" applyAlignment="1">
      <alignment horizontal="right"/>
    </xf>
    <xf numFmtId="41" fontId="27" fillId="0" borderId="67" xfId="0" applyNumberFormat="1" applyFont="1" applyFill="1" applyBorder="1" applyAlignment="1">
      <alignment horizontal="right"/>
    </xf>
    <xf numFmtId="41" fontId="31" fillId="0" borderId="43" xfId="0" applyNumberFormat="1" applyFont="1" applyFill="1" applyBorder="1"/>
    <xf numFmtId="41" fontId="27" fillId="3" borderId="100" xfId="2" applyNumberFormat="1" applyFont="1" applyFill="1" applyBorder="1"/>
    <xf numFmtId="41" fontId="27" fillId="0" borderId="105" xfId="166" applyNumberFormat="1" applyFont="1" applyFill="1" applyBorder="1"/>
    <xf numFmtId="41" fontId="41" fillId="0" borderId="7" xfId="0" applyNumberFormat="1" applyFont="1" applyFill="1" applyBorder="1" applyAlignment="1">
      <alignment horizontal="right"/>
    </xf>
    <xf numFmtId="41" fontId="39" fillId="0" borderId="100" xfId="0" applyNumberFormat="1" applyFont="1" applyFill="1" applyBorder="1" applyAlignment="1">
      <alignment horizontal="right"/>
    </xf>
    <xf numFmtId="41" fontId="27" fillId="0" borderId="65" xfId="0" applyNumberFormat="1" applyFont="1" applyFill="1" applyBorder="1" applyProtection="1">
      <protection locked="0"/>
    </xf>
    <xf numFmtId="41" fontId="27" fillId="0" borderId="47" xfId="0" applyNumberFormat="1" applyFont="1" applyFill="1" applyBorder="1" applyProtection="1">
      <protection locked="0"/>
    </xf>
    <xf numFmtId="41" fontId="31" fillId="0" borderId="65" xfId="8" applyNumberFormat="1" applyFont="1" applyFill="1" applyBorder="1" applyAlignment="1"/>
    <xf numFmtId="37" fontId="39" fillId="0" borderId="65" xfId="8" applyNumberFormat="1" applyFont="1" applyFill="1" applyBorder="1" applyAlignment="1">
      <alignment horizontal="right"/>
    </xf>
    <xf numFmtId="41" fontId="41" fillId="0" borderId="65" xfId="0" applyNumberFormat="1" applyFont="1" applyFill="1" applyBorder="1" applyProtection="1">
      <protection locked="0"/>
    </xf>
    <xf numFmtId="41" fontId="39" fillId="0" borderId="65" xfId="0" applyNumberFormat="1" applyFont="1" applyFill="1" applyBorder="1" applyProtection="1">
      <protection locked="0"/>
    </xf>
    <xf numFmtId="41" fontId="41" fillId="0" borderId="104" xfId="0" applyNumberFormat="1" applyFont="1" applyFill="1" applyBorder="1" applyProtection="1">
      <protection locked="0"/>
    </xf>
    <xf numFmtId="41" fontId="39" fillId="0" borderId="47" xfId="0" applyNumberFormat="1" applyFont="1" applyFill="1" applyBorder="1" applyProtection="1">
      <protection locked="0"/>
    </xf>
    <xf numFmtId="41" fontId="41" fillId="0" borderId="65" xfId="8" applyNumberFormat="1" applyFont="1" applyFill="1" applyBorder="1" applyAlignment="1"/>
    <xf numFmtId="41" fontId="27" fillId="3" borderId="47" xfId="0" applyNumberFormat="1" applyFont="1" applyFill="1" applyBorder="1"/>
    <xf numFmtId="41" fontId="27" fillId="0" borderId="100" xfId="7" applyNumberFormat="1" applyFont="1" applyFill="1" applyBorder="1"/>
    <xf numFmtId="41" fontId="27" fillId="0" borderId="65" xfId="7" applyNumberFormat="1" applyFont="1" applyFill="1" applyBorder="1" applyProtection="1">
      <protection locked="0"/>
    </xf>
    <xf numFmtId="41" fontId="31" fillId="0" borderId="10" xfId="7" applyNumberFormat="1" applyFont="1" applyFill="1" applyBorder="1" applyAlignment="1">
      <alignment horizontal="right"/>
    </xf>
    <xf numFmtId="41" fontId="31" fillId="0" borderId="7" xfId="7" applyNumberFormat="1" applyFont="1" applyFill="1" applyBorder="1" applyAlignment="1">
      <alignment horizontal="right"/>
    </xf>
    <xf numFmtId="41" fontId="31" fillId="0" borderId="100" xfId="171" applyNumberFormat="1" applyFont="1" applyFill="1" applyBorder="1" applyAlignment="1"/>
    <xf numFmtId="0" fontId="69" fillId="0" borderId="0" xfId="168" applyFont="1" applyFill="1" applyBorder="1" applyAlignment="1">
      <alignment vertical="top"/>
    </xf>
    <xf numFmtId="41" fontId="27" fillId="0" borderId="12" xfId="0" applyNumberFormat="1" applyFont="1" applyFill="1" applyBorder="1" applyAlignment="1">
      <alignment horizontal="right"/>
    </xf>
    <xf numFmtId="172" fontId="27" fillId="0" borderId="0" xfId="166" applyNumberFormat="1" applyFont="1" applyFill="1" applyBorder="1"/>
    <xf numFmtId="172" fontId="27" fillId="0" borderId="0" xfId="0" applyNumberFormat="1" applyFont="1" applyFill="1" applyBorder="1"/>
    <xf numFmtId="0" fontId="27" fillId="0" borderId="69" xfId="0" applyFont="1" applyBorder="1" applyAlignment="1">
      <alignment horizontal="right"/>
    </xf>
    <xf numFmtId="0" fontId="30" fillId="2" borderId="66" xfId="0" applyFont="1" applyFill="1" applyBorder="1"/>
    <xf numFmtId="0" fontId="72" fillId="4" borderId="0" xfId="8690" applyFont="1" applyFill="1"/>
    <xf numFmtId="0" fontId="31" fillId="4" borderId="65" xfId="6" applyFont="1" applyFill="1" applyBorder="1" applyAlignment="1">
      <alignment horizontal="right"/>
    </xf>
    <xf numFmtId="0" fontId="73" fillId="4" borderId="0" xfId="8690" applyFont="1" applyFill="1"/>
    <xf numFmtId="9" fontId="31" fillId="4" borderId="46" xfId="166" applyFont="1" applyFill="1" applyBorder="1" applyAlignment="1">
      <alignment horizontal="right"/>
    </xf>
    <xf numFmtId="0" fontId="27" fillId="4" borderId="0" xfId="6" applyFont="1" applyFill="1" applyBorder="1" applyAlignment="1">
      <alignment horizontal="right"/>
    </xf>
    <xf numFmtId="0" fontId="27" fillId="4" borderId="65" xfId="6" applyFont="1" applyFill="1" applyBorder="1" applyAlignment="1">
      <alignment horizontal="right"/>
    </xf>
    <xf numFmtId="233" fontId="27" fillId="4" borderId="65" xfId="3" applyNumberFormat="1" applyFont="1" applyFill="1" applyBorder="1" applyAlignment="1">
      <alignment horizontal="right"/>
    </xf>
    <xf numFmtId="9" fontId="31" fillId="0" borderId="17" xfId="166" applyFont="1" applyFill="1" applyBorder="1" applyAlignment="1">
      <alignment horizontal="right"/>
    </xf>
    <xf numFmtId="41" fontId="41" fillId="0" borderId="104" xfId="0" applyNumberFormat="1" applyFont="1" applyFill="1" applyBorder="1"/>
    <xf numFmtId="41" fontId="39" fillId="0" borderId="67" xfId="2" applyNumberFormat="1" applyFont="1" applyFill="1" applyBorder="1"/>
    <xf numFmtId="41" fontId="39" fillId="0" borderId="68" xfId="2" applyNumberFormat="1" applyFont="1" applyFill="1" applyBorder="1"/>
    <xf numFmtId="170" fontId="27" fillId="3" borderId="0" xfId="2" applyNumberFormat="1" applyFont="1" applyFill="1"/>
    <xf numFmtId="170" fontId="27" fillId="0" borderId="0" xfId="2" applyNumberFormat="1" applyFont="1" applyFill="1"/>
    <xf numFmtId="3" fontId="27" fillId="3" borderId="0" xfId="2" applyNumberFormat="1" applyFont="1" applyFill="1" applyBorder="1"/>
    <xf numFmtId="0" fontId="41" fillId="4" borderId="33" xfId="81" quotePrefix="1" applyFill="1" applyBorder="1" applyAlignment="1"/>
    <xf numFmtId="169" fontId="31" fillId="0" borderId="107" xfId="0" applyNumberFormat="1" applyFont="1" applyFill="1" applyBorder="1"/>
    <xf numFmtId="182" fontId="27" fillId="0" borderId="47" xfId="165" applyNumberFormat="1" applyFont="1" applyFill="1" applyBorder="1"/>
    <xf numFmtId="182" fontId="31" fillId="0" borderId="104" xfId="165" applyNumberFormat="1" applyFont="1" applyFill="1" applyBorder="1"/>
    <xf numFmtId="0" fontId="44" fillId="0" borderId="0" xfId="8694"/>
    <xf numFmtId="172" fontId="27" fillId="0" borderId="105" xfId="166" applyNumberFormat="1" applyFont="1" applyFill="1" applyBorder="1"/>
    <xf numFmtId="172" fontId="27" fillId="0" borderId="104" xfId="166" applyNumberFormat="1" applyFont="1" applyFill="1" applyBorder="1"/>
    <xf numFmtId="184" fontId="27" fillId="0" borderId="105" xfId="166" applyNumberFormat="1" applyFont="1" applyFill="1" applyBorder="1" applyAlignment="1">
      <alignment horizontal="right"/>
    </xf>
    <xf numFmtId="184" fontId="27" fillId="0" borderId="104" xfId="166" applyNumberFormat="1" applyFont="1" applyFill="1" applyBorder="1" applyAlignment="1">
      <alignment horizontal="right"/>
    </xf>
    <xf numFmtId="170" fontId="27" fillId="0" borderId="69" xfId="0" applyNumberFormat="1" applyFont="1" applyFill="1" applyBorder="1"/>
    <xf numFmtId="3" fontId="31" fillId="0" borderId="48" xfId="0" applyNumberFormat="1" applyFont="1" applyFill="1" applyBorder="1" applyAlignment="1">
      <alignment horizontal="right"/>
    </xf>
    <xf numFmtId="0" fontId="44" fillId="0" borderId="0" xfId="8694"/>
    <xf numFmtId="41" fontId="27" fillId="0" borderId="122" xfId="0" applyNumberFormat="1" applyFont="1" applyFill="1" applyBorder="1" applyAlignment="1">
      <alignment horizontal="right"/>
    </xf>
    <xf numFmtId="0" fontId="65" fillId="0" borderId="0" xfId="4" applyFont="1" applyFill="1"/>
    <xf numFmtId="169" fontId="31" fillId="0" borderId="100" xfId="0" applyNumberFormat="1" applyFont="1" applyFill="1" applyBorder="1" applyAlignment="1">
      <alignment horizontal="left" indent="1"/>
    </xf>
    <xf numFmtId="0" fontId="178" fillId="0" borderId="0" xfId="8738"/>
    <xf numFmtId="172" fontId="27" fillId="0" borderId="106" xfId="166" applyNumberFormat="1" applyFont="1" applyFill="1" applyBorder="1" applyAlignment="1">
      <alignment horizontal="right"/>
    </xf>
    <xf numFmtId="0" fontId="27" fillId="0" borderId="66" xfId="0" applyFont="1" applyBorder="1" applyAlignment="1">
      <alignment horizontal="right"/>
    </xf>
    <xf numFmtId="0" fontId="33" fillId="2" borderId="106" xfId="0" applyFont="1" applyFill="1" applyBorder="1"/>
    <xf numFmtId="0" fontId="27" fillId="0" borderId="100" xfId="0" applyFont="1" applyFill="1" applyBorder="1" applyAlignment="1">
      <alignment horizontal="right"/>
    </xf>
    <xf numFmtId="0" fontId="27" fillId="2" borderId="68" xfId="0" applyFont="1" applyFill="1" applyBorder="1"/>
    <xf numFmtId="0" fontId="27" fillId="0" borderId="101" xfId="167" applyFont="1" applyBorder="1" applyAlignment="1">
      <alignment horizontal="right" vertical="center" wrapText="1" shrinkToFit="1"/>
    </xf>
    <xf numFmtId="0" fontId="29" fillId="0" borderId="12" xfId="167" applyFont="1" applyBorder="1"/>
    <xf numFmtId="0" fontId="65" fillId="0" borderId="12" xfId="167" applyFont="1" applyBorder="1"/>
    <xf numFmtId="0" fontId="29" fillId="0" borderId="14" xfId="167" applyFont="1" applyBorder="1"/>
    <xf numFmtId="0" fontId="27" fillId="0" borderId="15" xfId="167" applyFont="1" applyBorder="1"/>
    <xf numFmtId="169" fontId="31" fillId="0" borderId="100" xfId="0" quotePrefix="1" applyNumberFormat="1" applyFont="1" applyFill="1" applyBorder="1" applyAlignment="1">
      <alignment horizontal="left"/>
    </xf>
    <xf numFmtId="183" fontId="27" fillId="0" borderId="15" xfId="166" applyNumberFormat="1" applyFont="1" applyFill="1" applyBorder="1" applyAlignment="1">
      <alignment horizontal="right"/>
    </xf>
    <xf numFmtId="0" fontId="3" fillId="0" borderId="0" xfId="8739"/>
    <xf numFmtId="0" fontId="27" fillId="0" borderId="65" xfId="3" quotePrefix="1" applyFont="1" applyBorder="1" applyAlignment="1">
      <alignment horizontal="right"/>
    </xf>
    <xf numFmtId="170" fontId="27" fillId="0" borderId="66" xfId="0" applyNumberFormat="1" applyFont="1" applyFill="1" applyBorder="1"/>
    <xf numFmtId="41" fontId="27" fillId="0" borderId="111" xfId="0" applyNumberFormat="1" applyFont="1" applyFill="1" applyBorder="1" applyAlignment="1">
      <alignment horizontal="right"/>
    </xf>
    <xf numFmtId="169" fontId="31" fillId="0" borderId="105" xfId="7" applyNumberFormat="1" applyFont="1" applyFill="1" applyBorder="1"/>
    <xf numFmtId="0" fontId="28" fillId="0" borderId="0" xfId="168" applyFont="1" applyAlignment="1">
      <alignment vertical="top"/>
    </xf>
    <xf numFmtId="10" fontId="27" fillId="0" borderId="65" xfId="0" applyNumberFormat="1" applyFont="1" applyFill="1" applyBorder="1"/>
    <xf numFmtId="0" fontId="0" fillId="0" borderId="0" xfId="0"/>
    <xf numFmtId="0" fontId="69" fillId="3" borderId="0" xfId="168" applyFont="1" applyFill="1" applyBorder="1" applyAlignment="1">
      <alignment vertical="top" wrapText="1"/>
    </xf>
    <xf numFmtId="0" fontId="0" fillId="0" borderId="0" xfId="0" applyAlignment="1">
      <alignment wrapText="1"/>
    </xf>
    <xf numFmtId="3" fontId="28" fillId="0" borderId="0" xfId="2" applyNumberFormat="1" applyFont="1" applyFill="1" applyAlignment="1"/>
    <xf numFmtId="0" fontId="0" fillId="0" borderId="0" xfId="0" applyAlignment="1"/>
    <xf numFmtId="1" fontId="27" fillId="0" borderId="0" xfId="0" applyNumberFormat="1" applyFont="1" applyFill="1" applyBorder="1" applyAlignment="1">
      <alignment horizontal="right"/>
    </xf>
    <xf numFmtId="41" fontId="27" fillId="0" borderId="13" xfId="0" applyNumberFormat="1" applyFont="1" applyFill="1" applyBorder="1"/>
    <xf numFmtId="41" fontId="31" fillId="0" borderId="123" xfId="0" applyNumberFormat="1" applyFont="1" applyFill="1" applyBorder="1"/>
    <xf numFmtId="41" fontId="27" fillId="0" borderId="122" xfId="0" applyNumberFormat="1" applyFont="1" applyFill="1" applyBorder="1"/>
    <xf numFmtId="41" fontId="31" fillId="0" borderId="55" xfId="0" applyNumberFormat="1" applyFont="1" applyFill="1" applyBorder="1"/>
    <xf numFmtId="41" fontId="31" fillId="0" borderId="65" xfId="165" applyNumberFormat="1" applyFont="1" applyFill="1" applyBorder="1" applyProtection="1">
      <protection locked="0"/>
    </xf>
    <xf numFmtId="41" fontId="31" fillId="0" borderId="65" xfId="0" applyNumberFormat="1" applyFont="1" applyFill="1" applyBorder="1" applyProtection="1">
      <protection locked="0"/>
    </xf>
    <xf numFmtId="176" fontId="39" fillId="4" borderId="0" xfId="22" quotePrefix="1" applyNumberFormat="1" applyFont="1" applyFill="1" applyBorder="1">
      <alignment horizontal="right" wrapText="1"/>
    </xf>
    <xf numFmtId="176" fontId="41" fillId="4" borderId="0" xfId="22" quotePrefix="1" applyNumberFormat="1" applyFont="1" applyFill="1" applyBorder="1">
      <alignment horizontal="right" wrapText="1"/>
    </xf>
    <xf numFmtId="41" fontId="31" fillId="0" borderId="100" xfId="165" applyNumberFormat="1" applyFont="1" applyFill="1" applyBorder="1" applyProtection="1">
      <protection locked="0"/>
    </xf>
    <xf numFmtId="0" fontId="39" fillId="0" borderId="66" xfId="0" applyFont="1" applyFill="1" applyBorder="1"/>
    <xf numFmtId="41" fontId="39" fillId="0" borderId="47" xfId="0" applyNumberFormat="1" applyFont="1" applyFill="1" applyBorder="1"/>
    <xf numFmtId="37" fontId="39" fillId="0" borderId="65" xfId="0" applyNumberFormat="1" applyFont="1" applyFill="1" applyBorder="1"/>
    <xf numFmtId="41" fontId="39" fillId="0" borderId="104" xfId="0" applyNumberFormat="1" applyFont="1" applyFill="1" applyBorder="1" applyAlignment="1">
      <alignment horizontal="right"/>
    </xf>
    <xf numFmtId="172" fontId="41" fillId="0" borderId="65" xfId="0" applyNumberFormat="1" applyFont="1" applyFill="1" applyBorder="1"/>
    <xf numFmtId="41" fontId="41" fillId="0" borderId="104" xfId="0" applyNumberFormat="1" applyFont="1" applyFill="1" applyBorder="1" applyAlignment="1">
      <alignment horizontal="right"/>
    </xf>
    <xf numFmtId="41" fontId="39" fillId="0" borderId="65" xfId="8" applyNumberFormat="1" applyFont="1" applyFill="1" applyBorder="1" applyAlignment="1" applyProtection="1">
      <alignment horizontal="right"/>
      <protection locked="0"/>
    </xf>
    <xf numFmtId="41" fontId="39" fillId="0" borderId="104" xfId="8" applyNumberFormat="1" applyFont="1" applyFill="1" applyBorder="1" applyAlignment="1" applyProtection="1">
      <alignment horizontal="right"/>
      <protection locked="0"/>
    </xf>
    <xf numFmtId="172" fontId="41" fillId="0" borderId="65" xfId="0" applyNumberFormat="1" applyFont="1" applyFill="1" applyBorder="1" applyAlignment="1">
      <alignment horizontal="right"/>
    </xf>
    <xf numFmtId="41" fontId="27" fillId="0" borderId="13" xfId="7" applyNumberFormat="1" applyFont="1" applyFill="1" applyBorder="1"/>
    <xf numFmtId="41" fontId="27" fillId="0" borderId="65" xfId="10" applyNumberFormat="1" applyFont="1" applyFill="1" applyBorder="1" applyAlignment="1" applyProtection="1">
      <alignment horizontal="right"/>
      <protection locked="0"/>
    </xf>
    <xf numFmtId="41" fontId="31" fillId="0" borderId="65" xfId="7" applyNumberFormat="1" applyFont="1" applyFill="1" applyBorder="1" applyProtection="1">
      <protection locked="0"/>
    </xf>
    <xf numFmtId="0" fontId="27" fillId="2" borderId="11" xfId="0" applyFont="1" applyFill="1" applyBorder="1"/>
    <xf numFmtId="0" fontId="27" fillId="0" borderId="69" xfId="0" quotePrefix="1" applyFont="1" applyFill="1" applyBorder="1" applyAlignment="1">
      <alignment horizontal="center"/>
    </xf>
    <xf numFmtId="41" fontId="39" fillId="0" borderId="68" xfId="174" applyNumberFormat="1" applyFont="1" applyFill="1" applyBorder="1"/>
    <xf numFmtId="41" fontId="39" fillId="0" borderId="65" xfId="174" applyNumberFormat="1" applyFont="1" applyFill="1" applyBorder="1"/>
    <xf numFmtId="0" fontId="28" fillId="0" borderId="0" xfId="0" applyFont="1" applyAlignment="1"/>
    <xf numFmtId="10" fontId="41" fillId="0" borderId="104" xfId="166" applyNumberFormat="1" applyFont="1" applyFill="1" applyBorder="1"/>
    <xf numFmtId="0" fontId="75" fillId="0" borderId="106" xfId="0" applyFont="1" applyFill="1" applyBorder="1"/>
    <xf numFmtId="0" fontId="0" fillId="0" borderId="0" xfId="0"/>
    <xf numFmtId="168" fontId="31" fillId="0" borderId="65" xfId="0" applyNumberFormat="1" applyFont="1" applyFill="1" applyBorder="1" applyAlignment="1">
      <alignment horizontal="center"/>
    </xf>
    <xf numFmtId="41" fontId="27" fillId="0" borderId="8" xfId="0" applyNumberFormat="1" applyFont="1" applyFill="1" applyBorder="1" applyAlignment="1">
      <alignment horizontal="right"/>
    </xf>
    <xf numFmtId="41" fontId="31" fillId="0" borderId="65" xfId="0" applyNumberFormat="1" applyFont="1" applyFill="1" applyBorder="1" applyAlignment="1">
      <alignment horizontal="center"/>
    </xf>
    <xf numFmtId="41" fontId="31" fillId="0" borderId="65" xfId="7" applyNumberFormat="1" applyFont="1" applyFill="1" applyBorder="1" applyAlignment="1">
      <alignment horizontal="right"/>
    </xf>
    <xf numFmtId="41" fontId="27" fillId="0" borderId="68" xfId="7" applyNumberFormat="1" applyFont="1" applyFill="1" applyBorder="1" applyAlignment="1">
      <alignment horizontal="right"/>
    </xf>
    <xf numFmtId="0" fontId="27" fillId="0" borderId="12" xfId="114" applyFont="1" applyFill="1" applyBorder="1" applyAlignment="1">
      <alignment horizontal="center"/>
    </xf>
    <xf numFmtId="41" fontId="31" fillId="4" borderId="124" xfId="3" applyNumberFormat="1" applyFont="1" applyFill="1" applyBorder="1" applyAlignment="1">
      <alignment horizontal="right"/>
    </xf>
    <xf numFmtId="41" fontId="27" fillId="0" borderId="12" xfId="114" applyNumberFormat="1" applyFont="1" applyFill="1" applyBorder="1" applyAlignment="1">
      <alignment horizontal="center"/>
    </xf>
    <xf numFmtId="41" fontId="31" fillId="4" borderId="12" xfId="114" applyNumberFormat="1" applyFont="1" applyFill="1" applyBorder="1" applyAlignment="1">
      <alignment horizontal="right"/>
    </xf>
    <xf numFmtId="41" fontId="27" fillId="0" borderId="12" xfId="7" applyNumberFormat="1" applyFont="1" applyFill="1" applyBorder="1" applyAlignment="1">
      <alignment horizontal="right"/>
    </xf>
    <xf numFmtId="41" fontId="31" fillId="0" borderId="12" xfId="7" applyNumberFormat="1" applyFont="1" applyFill="1" applyBorder="1" applyAlignment="1">
      <alignment horizontal="right"/>
    </xf>
    <xf numFmtId="41" fontId="27" fillId="0" borderId="109" xfId="7" applyNumberFormat="1" applyFont="1" applyFill="1" applyBorder="1" applyAlignment="1">
      <alignment horizontal="right"/>
    </xf>
    <xf numFmtId="41" fontId="27" fillId="4" borderId="12" xfId="114" applyNumberFormat="1" applyFont="1" applyFill="1" applyBorder="1" applyAlignment="1">
      <alignment horizontal="right"/>
    </xf>
    <xf numFmtId="41" fontId="27" fillId="4" borderId="12" xfId="3" applyNumberFormat="1" applyFont="1" applyFill="1" applyBorder="1" applyAlignment="1">
      <alignment horizontal="right"/>
    </xf>
    <xf numFmtId="41" fontId="31" fillId="0" borderId="124" xfId="3" applyNumberFormat="1" applyFont="1" applyFill="1" applyBorder="1" applyAlignment="1">
      <alignment horizontal="right"/>
    </xf>
    <xf numFmtId="41" fontId="31" fillId="0" borderId="100" xfId="7" applyNumberFormat="1" applyFont="1" applyFill="1" applyBorder="1" applyAlignment="1">
      <alignment horizontal="right"/>
    </xf>
    <xf numFmtId="41" fontId="27" fillId="3" borderId="68" xfId="0" applyNumberFormat="1" applyFont="1" applyFill="1" applyBorder="1"/>
    <xf numFmtId="41" fontId="31" fillId="0" borderId="68" xfId="0" applyNumberFormat="1" applyFont="1" applyFill="1" applyBorder="1" applyAlignment="1">
      <alignment horizontal="right"/>
    </xf>
    <xf numFmtId="41" fontId="39" fillId="0" borderId="68" xfId="0" applyNumberFormat="1" applyFont="1" applyFill="1" applyBorder="1"/>
    <xf numFmtId="41" fontId="39" fillId="0" borderId="47" xfId="0" applyNumberFormat="1" applyFont="1" applyFill="1" applyBorder="1" applyAlignment="1">
      <alignment horizontal="right"/>
    </xf>
    <xf numFmtId="41" fontId="39" fillId="0" borderId="65" xfId="2" applyNumberFormat="1" applyFont="1" applyFill="1" applyBorder="1"/>
    <xf numFmtId="41" fontId="41" fillId="0" borderId="68" xfId="0" applyNumberFormat="1" applyFont="1" applyFill="1" applyBorder="1" applyAlignment="1">
      <alignment horizontal="right"/>
    </xf>
    <xf numFmtId="3" fontId="27" fillId="0" borderId="13" xfId="2" applyNumberFormat="1" applyFont="1" applyFill="1" applyBorder="1"/>
    <xf numFmtId="41" fontId="39" fillId="0" borderId="100" xfId="160" applyNumberFormat="1" applyFont="1" applyFill="1" applyBorder="1"/>
    <xf numFmtId="41" fontId="41" fillId="0" borderId="100" xfId="160" applyNumberFormat="1" applyFont="1" applyFill="1" applyBorder="1"/>
    <xf numFmtId="41" fontId="39" fillId="0" borderId="19" xfId="0" applyNumberFormat="1" applyFont="1" applyFill="1" applyBorder="1" applyAlignment="1">
      <alignment horizontal="right"/>
    </xf>
    <xf numFmtId="41" fontId="39" fillId="0" borderId="67" xfId="0" applyNumberFormat="1" applyFont="1" applyFill="1" applyBorder="1" applyAlignment="1">
      <alignment horizontal="right"/>
    </xf>
    <xf numFmtId="41" fontId="39" fillId="0" borderId="100" xfId="2" applyNumberFormat="1" applyFont="1" applyFill="1" applyBorder="1"/>
    <xf numFmtId="41" fontId="41" fillId="3" borderId="100" xfId="0" applyNumberFormat="1" applyFont="1" applyFill="1" applyBorder="1"/>
    <xf numFmtId="41" fontId="39" fillId="3" borderId="100" xfId="160" applyNumberFormat="1" applyFont="1" applyFill="1" applyBorder="1"/>
    <xf numFmtId="41" fontId="27" fillId="3" borderId="100" xfId="160" applyNumberFormat="1" applyFont="1" applyFill="1" applyBorder="1"/>
    <xf numFmtId="189" fontId="27" fillId="0" borderId="65" xfId="0" applyNumberFormat="1" applyFont="1" applyFill="1" applyBorder="1" applyAlignment="1" applyProtection="1">
      <alignment horizontal="center"/>
    </xf>
    <xf numFmtId="170" fontId="27" fillId="0" borderId="65" xfId="0" quotePrefix="1" applyNumberFormat="1" applyFont="1" applyFill="1" applyBorder="1" applyProtection="1">
      <protection locked="0"/>
    </xf>
    <xf numFmtId="41" fontId="27" fillId="0" borderId="111" xfId="165" applyNumberFormat="1" applyFont="1" applyFill="1" applyBorder="1" applyAlignment="1">
      <alignment horizontal="right"/>
    </xf>
    <xf numFmtId="190" fontId="27" fillId="0" borderId="65" xfId="166" applyNumberFormat="1" applyFont="1" applyFill="1" applyBorder="1" applyAlignment="1">
      <alignment horizontal="right"/>
    </xf>
    <xf numFmtId="190" fontId="27" fillId="0" borderId="104" xfId="166" applyNumberFormat="1" applyFont="1" applyFill="1" applyBorder="1" applyAlignment="1">
      <alignment horizontal="right"/>
    </xf>
    <xf numFmtId="41" fontId="27" fillId="0" borderId="65" xfId="166" applyNumberFormat="1" applyFont="1" applyFill="1" applyBorder="1" applyAlignment="1">
      <alignment horizontal="right"/>
    </xf>
    <xf numFmtId="41" fontId="27" fillId="0" borderId="111" xfId="165" applyNumberFormat="1" applyFont="1" applyFill="1" applyBorder="1"/>
    <xf numFmtId="41" fontId="27" fillId="0" borderId="125" xfId="0" applyNumberFormat="1" applyFont="1" applyFill="1" applyBorder="1"/>
    <xf numFmtId="190" fontId="31" fillId="0" borderId="104" xfId="166" applyNumberFormat="1" applyFont="1" applyFill="1" applyBorder="1" applyAlignment="1">
      <alignment horizontal="right"/>
    </xf>
    <xf numFmtId="190" fontId="31" fillId="0" borderId="65" xfId="166" applyNumberFormat="1" applyFont="1" applyFill="1" applyBorder="1" applyAlignment="1">
      <alignment horizontal="right"/>
    </xf>
    <xf numFmtId="189" fontId="27" fillId="0" borderId="100" xfId="0" applyNumberFormat="1" applyFont="1" applyFill="1" applyBorder="1" applyProtection="1"/>
    <xf numFmtId="170" fontId="27" fillId="0" borderId="100" xfId="165" applyNumberFormat="1" applyFont="1" applyFill="1" applyBorder="1"/>
    <xf numFmtId="41" fontId="31" fillId="0" borderId="100" xfId="165" applyNumberFormat="1" applyFont="1" applyFill="1" applyBorder="1" applyAlignment="1">
      <alignment horizontal="right"/>
    </xf>
    <xf numFmtId="190" fontId="27" fillId="0" borderId="100" xfId="166" applyNumberFormat="1" applyFont="1" applyFill="1" applyBorder="1" applyAlignment="1">
      <alignment horizontal="right"/>
    </xf>
    <xf numFmtId="190" fontId="27" fillId="0" borderId="105" xfId="166" applyNumberFormat="1" applyFont="1" applyFill="1" applyBorder="1" applyAlignment="1">
      <alignment horizontal="right"/>
    </xf>
    <xf numFmtId="190" fontId="31" fillId="0" borderId="105" xfId="166" applyNumberFormat="1" applyFont="1" applyFill="1" applyBorder="1" applyAlignment="1">
      <alignment horizontal="right"/>
    </xf>
    <xf numFmtId="190" fontId="31" fillId="0" borderId="100" xfId="166" applyNumberFormat="1" applyFont="1" applyFill="1" applyBorder="1" applyAlignment="1">
      <alignment horizontal="right"/>
    </xf>
    <xf numFmtId="172" fontId="31" fillId="0" borderId="41" xfId="0" applyNumberFormat="1" applyFont="1" applyFill="1" applyBorder="1"/>
    <xf numFmtId="0" fontId="0" fillId="0" borderId="65" xfId="0" applyBorder="1"/>
    <xf numFmtId="41" fontId="31" fillId="0" borderId="44" xfId="0" applyNumberFormat="1" applyFont="1" applyFill="1" applyBorder="1" applyAlignment="1" applyProtection="1">
      <alignment horizontal="right"/>
      <protection locked="0"/>
    </xf>
    <xf numFmtId="41" fontId="31" fillId="0" borderId="65" xfId="0" applyNumberFormat="1" applyFont="1" applyFill="1" applyBorder="1" applyAlignment="1" applyProtection="1">
      <alignment horizontal="right"/>
      <protection locked="0"/>
    </xf>
    <xf numFmtId="37" fontId="27" fillId="0" borderId="68" xfId="0" applyNumberFormat="1" applyFont="1" applyFill="1" applyBorder="1"/>
    <xf numFmtId="41" fontId="31" fillId="0" borderId="65" xfId="165" applyNumberFormat="1" applyFont="1" applyFill="1" applyBorder="1" applyAlignment="1" applyProtection="1">
      <alignment horizontal="right"/>
      <protection locked="0"/>
    </xf>
    <xf numFmtId="37" fontId="27" fillId="0" borderId="100" xfId="0" applyNumberFormat="1" applyFont="1" applyFill="1" applyBorder="1" applyAlignment="1">
      <alignment horizontal="right"/>
    </xf>
    <xf numFmtId="41" fontId="31" fillId="0" borderId="43" xfId="165" applyNumberFormat="1" applyFont="1" applyFill="1" applyBorder="1"/>
    <xf numFmtId="172" fontId="31" fillId="0" borderId="43" xfId="165" applyNumberFormat="1" applyFont="1" applyFill="1" applyBorder="1"/>
    <xf numFmtId="0" fontId="0" fillId="0" borderId="100" xfId="0" applyBorder="1"/>
    <xf numFmtId="41" fontId="31" fillId="0" borderId="105" xfId="165" applyNumberFormat="1" applyFont="1" applyFill="1" applyBorder="1"/>
    <xf numFmtId="170" fontId="27" fillId="0" borderId="65" xfId="165" applyNumberFormat="1" applyFont="1" applyFill="1" applyBorder="1" applyProtection="1">
      <protection locked="0"/>
    </xf>
    <xf numFmtId="41" fontId="41" fillId="0" borderId="48" xfId="0" applyNumberFormat="1" applyFont="1" applyFill="1" applyBorder="1" applyAlignment="1">
      <alignment horizontal="right"/>
    </xf>
    <xf numFmtId="41" fontId="39" fillId="0" borderId="65" xfId="165" applyNumberFormat="1" applyFont="1" applyFill="1" applyBorder="1" applyProtection="1">
      <protection locked="0"/>
    </xf>
    <xf numFmtId="41" fontId="41" fillId="0" borderId="68" xfId="165" applyNumberFormat="1" applyFont="1" applyFill="1" applyBorder="1" applyAlignment="1" applyProtection="1">
      <alignment horizontal="right"/>
      <protection locked="0"/>
    </xf>
    <xf numFmtId="190" fontId="41" fillId="0" borderId="104" xfId="166" applyNumberFormat="1" applyFont="1" applyFill="1" applyBorder="1" applyAlignment="1">
      <alignment horizontal="right"/>
    </xf>
    <xf numFmtId="0" fontId="0" fillId="0" borderId="100" xfId="0" applyFill="1" applyBorder="1"/>
    <xf numFmtId="190" fontId="27" fillId="0" borderId="105" xfId="0" applyNumberFormat="1" applyFont="1" applyFill="1" applyBorder="1" applyAlignment="1">
      <alignment horizontal="right"/>
    </xf>
    <xf numFmtId="41" fontId="39" fillId="0" borderId="65" xfId="165" applyNumberFormat="1" applyFont="1" applyFill="1" applyBorder="1" applyAlignment="1" applyProtection="1">
      <protection locked="0"/>
    </xf>
    <xf numFmtId="41" fontId="41" fillId="0" borderId="126" xfId="0" applyNumberFormat="1" applyFont="1" applyFill="1" applyBorder="1" applyAlignment="1">
      <alignment horizontal="right"/>
    </xf>
    <xf numFmtId="41" fontId="27" fillId="0" borderId="100" xfId="0" applyNumberFormat="1" applyFont="1" applyFill="1" applyBorder="1" applyAlignment="1"/>
    <xf numFmtId="41" fontId="27" fillId="0" borderId="19" xfId="0" applyNumberFormat="1" applyFont="1" applyFill="1" applyBorder="1" applyAlignment="1"/>
    <xf numFmtId="41" fontId="31" fillId="0" borderId="62" xfId="0" applyNumberFormat="1" applyFont="1" applyFill="1" applyBorder="1" applyAlignment="1">
      <alignment horizontal="right"/>
    </xf>
    <xf numFmtId="37" fontId="39" fillId="0" borderId="68" xfId="165" applyNumberFormat="1" applyFont="1" applyFill="1" applyBorder="1" applyAlignment="1" applyProtection="1">
      <protection locked="0"/>
    </xf>
    <xf numFmtId="10" fontId="39" fillId="0" borderId="65" xfId="165" applyNumberFormat="1" applyFont="1" applyFill="1" applyBorder="1" applyProtection="1">
      <protection locked="0"/>
    </xf>
    <xf numFmtId="10" fontId="39" fillId="0" borderId="65" xfId="0" applyNumberFormat="1" applyFont="1" applyFill="1" applyBorder="1" applyProtection="1">
      <protection locked="0"/>
    </xf>
    <xf numFmtId="190" fontId="41" fillId="0" borderId="65" xfId="166" applyNumberFormat="1" applyFont="1" applyFill="1" applyBorder="1" applyAlignment="1" applyProtection="1">
      <alignment horizontal="right"/>
      <protection locked="0"/>
    </xf>
    <xf numFmtId="190" fontId="39" fillId="0" borderId="65" xfId="0" applyNumberFormat="1" applyFont="1" applyFill="1" applyBorder="1" applyProtection="1">
      <protection locked="0"/>
    </xf>
    <xf numFmtId="190" fontId="39" fillId="0" borderId="47" xfId="0" applyNumberFormat="1" applyFont="1" applyFill="1" applyBorder="1" applyProtection="1">
      <protection locked="0"/>
    </xf>
    <xf numFmtId="190" fontId="41" fillId="0" borderId="104" xfId="166" applyNumberFormat="1" applyFont="1" applyFill="1" applyBorder="1" applyAlignment="1" applyProtection="1">
      <alignment horizontal="right"/>
      <protection locked="0"/>
    </xf>
    <xf numFmtId="37" fontId="27" fillId="0" borderId="100" xfId="0" applyNumberFormat="1" applyFont="1" applyFill="1" applyBorder="1" applyAlignment="1"/>
    <xf numFmtId="10" fontId="27" fillId="0" borderId="100" xfId="0" applyNumberFormat="1" applyFont="1" applyFill="1" applyBorder="1"/>
    <xf numFmtId="190" fontId="27" fillId="0" borderId="100" xfId="0" applyNumberFormat="1" applyFont="1" applyFill="1" applyBorder="1" applyAlignment="1">
      <alignment horizontal="right"/>
    </xf>
    <xf numFmtId="190" fontId="27" fillId="0" borderId="19" xfId="0" applyNumberFormat="1" applyFont="1" applyFill="1" applyBorder="1" applyAlignment="1">
      <alignment horizontal="right"/>
    </xf>
    <xf numFmtId="190" fontId="31" fillId="0" borderId="105" xfId="0" applyNumberFormat="1" applyFont="1" applyFill="1" applyBorder="1" applyAlignment="1">
      <alignment horizontal="right"/>
    </xf>
    <xf numFmtId="37" fontId="27" fillId="0" borderId="65" xfId="0" applyNumberFormat="1" applyFont="1" applyFill="1" applyBorder="1" applyProtection="1">
      <protection locked="0"/>
    </xf>
    <xf numFmtId="190" fontId="27" fillId="0" borderId="65" xfId="0" applyNumberFormat="1" applyFont="1" applyFill="1" applyBorder="1" applyProtection="1">
      <protection locked="0"/>
    </xf>
    <xf numFmtId="10" fontId="27" fillId="0" borderId="65" xfId="166" applyNumberFormat="1" applyFont="1" applyFill="1" applyBorder="1" applyProtection="1">
      <protection locked="0"/>
    </xf>
    <xf numFmtId="10" fontId="27" fillId="0" borderId="65" xfId="166" applyNumberFormat="1" applyFont="1" applyFill="1" applyBorder="1" applyAlignment="1" applyProtection="1">
      <alignment horizontal="right"/>
      <protection locked="0"/>
    </xf>
    <xf numFmtId="190" fontId="27" fillId="0" borderId="47" xfId="0" applyNumberFormat="1" applyFont="1" applyFill="1" applyBorder="1" applyProtection="1">
      <protection locked="0"/>
    </xf>
    <xf numFmtId="190" fontId="31" fillId="0" borderId="104" xfId="166" applyNumberFormat="1" applyFont="1" applyFill="1" applyBorder="1" applyAlignment="1" applyProtection="1">
      <alignment horizontal="right"/>
      <protection locked="0"/>
    </xf>
    <xf numFmtId="190" fontId="31" fillId="0" borderId="65" xfId="166" applyNumberFormat="1" applyFont="1" applyFill="1" applyBorder="1" applyAlignment="1" applyProtection="1">
      <alignment horizontal="right"/>
      <protection locked="0"/>
    </xf>
    <xf numFmtId="41" fontId="31" fillId="0" borderId="10" xfId="165" applyNumberFormat="1" applyFont="1" applyFill="1" applyBorder="1" applyAlignment="1" applyProtection="1">
      <alignment horizontal="right"/>
      <protection locked="0"/>
    </xf>
    <xf numFmtId="190" fontId="27" fillId="0" borderId="100" xfId="0" applyNumberFormat="1" applyFont="1" applyFill="1" applyBorder="1"/>
    <xf numFmtId="190" fontId="27" fillId="0" borderId="19" xfId="0" applyNumberFormat="1" applyFont="1" applyFill="1" applyBorder="1"/>
    <xf numFmtId="190" fontId="31" fillId="0" borderId="100" xfId="0" applyNumberFormat="1" applyFont="1" applyFill="1" applyBorder="1" applyAlignment="1">
      <alignment horizontal="right"/>
    </xf>
    <xf numFmtId="41" fontId="27" fillId="0" borderId="13" xfId="165" applyNumberFormat="1" applyFont="1" applyFill="1" applyBorder="1" applyProtection="1">
      <protection locked="0"/>
    </xf>
    <xf numFmtId="170" fontId="31" fillId="0" borderId="100" xfId="165" applyNumberFormat="1" applyFont="1" applyFill="1" applyBorder="1"/>
    <xf numFmtId="41" fontId="31" fillId="0" borderId="13" xfId="165" applyNumberFormat="1" applyFont="1" applyFill="1" applyBorder="1" applyProtection="1">
      <protection locked="0"/>
    </xf>
    <xf numFmtId="3" fontId="27" fillId="0" borderId="100" xfId="174" applyNumberFormat="1" applyFont="1" applyFill="1" applyBorder="1" applyAlignment="1">
      <alignment horizontal="right"/>
    </xf>
    <xf numFmtId="41" fontId="27" fillId="3" borderId="100" xfId="166" applyNumberFormat="1" applyFont="1" applyFill="1" applyBorder="1"/>
    <xf numFmtId="41" fontId="27" fillId="0" borderId="100" xfId="166" applyNumberFormat="1" applyFont="1" applyFill="1" applyBorder="1"/>
    <xf numFmtId="41" fontId="31" fillId="0" borderId="105" xfId="174" applyNumberFormat="1" applyFont="1" applyFill="1" applyBorder="1"/>
    <xf numFmtId="41" fontId="31" fillId="0" borderId="100" xfId="174" applyNumberFormat="1" applyFont="1" applyFill="1" applyBorder="1"/>
    <xf numFmtId="41" fontId="31" fillId="0" borderId="7" xfId="174" applyNumberFormat="1" applyFont="1" applyFill="1" applyBorder="1"/>
    <xf numFmtId="41" fontId="31" fillId="3" borderId="100" xfId="0" applyNumberFormat="1" applyFont="1" applyFill="1" applyBorder="1"/>
    <xf numFmtId="41" fontId="31" fillId="3" borderId="105" xfId="0" applyNumberFormat="1" applyFont="1" applyFill="1" applyBorder="1"/>
    <xf numFmtId="41" fontId="31" fillId="0" borderId="10" xfId="7" applyNumberFormat="1" applyFont="1" applyFill="1" applyBorder="1"/>
    <xf numFmtId="41" fontId="31" fillId="0" borderId="7" xfId="7" applyNumberFormat="1" applyFont="1" applyFill="1" applyBorder="1"/>
    <xf numFmtId="41" fontId="27" fillId="0" borderId="100" xfId="7" applyNumberFormat="1" applyFont="1" applyBorder="1"/>
    <xf numFmtId="41" fontId="31" fillId="0" borderId="13" xfId="0" applyNumberFormat="1" applyFont="1" applyFill="1" applyBorder="1"/>
    <xf numFmtId="9" fontId="27" fillId="3" borderId="65" xfId="0" applyNumberFormat="1" applyFont="1" applyFill="1" applyBorder="1"/>
    <xf numFmtId="9" fontId="27" fillId="0" borderId="65" xfId="0" applyNumberFormat="1" applyFont="1" applyFill="1" applyBorder="1"/>
    <xf numFmtId="41" fontId="31" fillId="0" borderId="100" xfId="0" applyNumberFormat="1" applyFont="1" applyBorder="1"/>
    <xf numFmtId="9" fontId="27" fillId="0" borderId="100" xfId="0" applyNumberFormat="1" applyFont="1" applyBorder="1"/>
    <xf numFmtId="9" fontId="27" fillId="0" borderId="100" xfId="0" applyNumberFormat="1" applyFont="1" applyFill="1" applyBorder="1"/>
    <xf numFmtId="41" fontId="33" fillId="0" borderId="65" xfId="3" applyNumberFormat="1" applyFont="1" applyFill="1" applyBorder="1" applyAlignment="1">
      <alignment horizontal="right"/>
    </xf>
    <xf numFmtId="41" fontId="31" fillId="0" borderId="123" xfId="7" applyNumberFormat="1" applyFont="1" applyFill="1" applyBorder="1"/>
    <xf numFmtId="41" fontId="31" fillId="0" borderId="13" xfId="7" applyNumberFormat="1" applyFont="1" applyFill="1" applyBorder="1"/>
    <xf numFmtId="9" fontId="27" fillId="0" borderId="65" xfId="166" applyFont="1" applyFill="1" applyBorder="1"/>
    <xf numFmtId="0" fontId="27" fillId="0" borderId="68" xfId="7" applyFont="1" applyFill="1" applyBorder="1"/>
    <xf numFmtId="0" fontId="27" fillId="0" borderId="65" xfId="7" applyFont="1" applyFill="1" applyBorder="1"/>
    <xf numFmtId="10" fontId="27" fillId="0" borderId="65" xfId="7" applyNumberFormat="1" applyFont="1" applyFill="1" applyBorder="1"/>
    <xf numFmtId="10" fontId="27" fillId="0" borderId="104" xfId="7" applyNumberFormat="1" applyFont="1" applyFill="1" applyBorder="1"/>
    <xf numFmtId="41" fontId="31" fillId="0" borderId="100" xfId="7" applyNumberFormat="1" applyFont="1" applyFill="1" applyBorder="1"/>
    <xf numFmtId="41" fontId="31" fillId="3" borderId="100" xfId="165" applyNumberFormat="1" applyFont="1" applyFill="1" applyBorder="1"/>
    <xf numFmtId="41" fontId="31" fillId="0" borderId="100" xfId="176" applyNumberFormat="1" applyFont="1" applyFill="1" applyBorder="1"/>
    <xf numFmtId="41" fontId="27" fillId="0" borderId="100" xfId="176" applyNumberFormat="1" applyFont="1" applyFill="1" applyBorder="1"/>
    <xf numFmtId="41" fontId="31" fillId="0" borderId="7" xfId="176" applyNumberFormat="1" applyFont="1" applyFill="1" applyBorder="1"/>
    <xf numFmtId="41" fontId="27" fillId="0" borderId="105" xfId="7" applyNumberFormat="1" applyFont="1" applyFill="1" applyBorder="1"/>
    <xf numFmtId="41" fontId="31" fillId="0" borderId="13" xfId="165" applyNumberFormat="1" applyFont="1" applyFill="1" applyBorder="1"/>
    <xf numFmtId="41" fontId="37" fillId="0" borderId="13" xfId="7" applyNumberFormat="1" applyFont="1" applyFill="1" applyBorder="1"/>
    <xf numFmtId="41" fontId="39" fillId="0" borderId="13" xfId="7" applyNumberFormat="1" applyFont="1" applyFill="1" applyBorder="1"/>
    <xf numFmtId="41" fontId="33" fillId="0" borderId="13" xfId="7" applyNumberFormat="1" applyFont="1" applyFill="1" applyBorder="1"/>
    <xf numFmtId="41" fontId="27" fillId="0" borderId="13" xfId="176" applyNumberFormat="1" applyFont="1" applyFill="1" applyBorder="1"/>
    <xf numFmtId="41" fontId="31" fillId="0" borderId="123" xfId="176" applyNumberFormat="1" applyFont="1" applyFill="1" applyBorder="1"/>
    <xf numFmtId="41" fontId="41" fillId="0" borderId="13" xfId="7" applyNumberFormat="1" applyFont="1" applyFill="1" applyBorder="1"/>
    <xf numFmtId="41" fontId="39" fillId="0" borderId="55" xfId="7" applyNumberFormat="1" applyFont="1" applyFill="1" applyBorder="1"/>
    <xf numFmtId="41" fontId="27" fillId="3" borderId="68" xfId="2" applyNumberFormat="1" applyFont="1" applyFill="1" applyBorder="1"/>
    <xf numFmtId="41" fontId="31" fillId="0" borderId="68" xfId="0" applyNumberFormat="1" applyFont="1" applyFill="1" applyBorder="1"/>
    <xf numFmtId="41" fontId="27" fillId="0" borderId="113" xfId="0" applyNumberFormat="1" applyFont="1" applyFill="1" applyBorder="1"/>
    <xf numFmtId="3" fontId="27" fillId="3" borderId="100" xfId="2" applyNumberFormat="1" applyFont="1" applyFill="1" applyBorder="1" applyAlignment="1">
      <alignment horizontal="right"/>
    </xf>
    <xf numFmtId="41" fontId="31" fillId="3" borderId="105" xfId="2" applyNumberFormat="1" applyFont="1" applyFill="1" applyBorder="1"/>
    <xf numFmtId="41" fontId="31" fillId="3" borderId="100" xfId="2" applyNumberFormat="1" applyFont="1" applyFill="1" applyBorder="1"/>
    <xf numFmtId="41" fontId="27" fillId="0" borderId="105" xfId="160" applyNumberFormat="1" applyFont="1" applyFill="1" applyBorder="1"/>
    <xf numFmtId="3" fontId="27" fillId="3" borderId="12" xfId="2" applyNumberFormat="1" applyFont="1" applyFill="1" applyBorder="1" applyAlignment="1">
      <alignment horizontal="right"/>
    </xf>
    <xf numFmtId="41" fontId="27" fillId="3" borderId="12" xfId="0" applyNumberFormat="1" applyFont="1" applyFill="1" applyBorder="1"/>
    <xf numFmtId="41" fontId="31" fillId="0" borderId="110" xfId="0" applyNumberFormat="1" applyFont="1" applyFill="1" applyBorder="1"/>
    <xf numFmtId="41" fontId="27" fillId="3" borderId="12" xfId="2" applyNumberFormat="1" applyFont="1" applyFill="1" applyBorder="1"/>
    <xf numFmtId="41" fontId="27" fillId="0" borderId="127" xfId="0" applyNumberFormat="1" applyFont="1" applyFill="1" applyBorder="1" applyAlignment="1">
      <alignment horizontal="right"/>
    </xf>
    <xf numFmtId="41" fontId="31" fillId="0" borderId="12" xfId="0" applyNumberFormat="1" applyFont="1" applyFill="1" applyBorder="1" applyAlignment="1">
      <alignment horizontal="right"/>
    </xf>
    <xf numFmtId="41" fontId="31" fillId="0" borderId="128" xfId="0" applyNumberFormat="1" applyFont="1" applyFill="1" applyBorder="1"/>
    <xf numFmtId="41" fontId="27" fillId="0" borderId="109" xfId="0" applyNumberFormat="1" applyFont="1" applyFill="1" applyBorder="1" applyAlignment="1">
      <alignment horizontal="right"/>
    </xf>
    <xf numFmtId="41" fontId="31" fillId="3" borderId="110" xfId="2" applyNumberFormat="1" applyFont="1" applyFill="1" applyBorder="1"/>
    <xf numFmtId="41" fontId="31" fillId="3" borderId="12" xfId="2" applyNumberFormat="1" applyFont="1" applyFill="1" applyBorder="1"/>
    <xf numFmtId="41" fontId="27" fillId="0" borderId="12" xfId="2" applyNumberFormat="1" applyFont="1" applyFill="1" applyBorder="1"/>
    <xf numFmtId="41" fontId="27" fillId="0" borderId="110" xfId="160" applyNumberFormat="1" applyFont="1" applyFill="1" applyBorder="1"/>
    <xf numFmtId="41" fontId="31" fillId="3" borderId="12" xfId="0" applyNumberFormat="1" applyFont="1" applyFill="1" applyBorder="1"/>
    <xf numFmtId="41" fontId="27" fillId="0" borderId="12" xfId="165" applyNumberFormat="1" applyFont="1" applyFill="1" applyBorder="1"/>
    <xf numFmtId="41" fontId="27" fillId="0" borderId="110" xfId="166" applyNumberFormat="1" applyFont="1" applyFill="1" applyBorder="1"/>
    <xf numFmtId="3" fontId="27" fillId="0" borderId="12" xfId="2" applyNumberFormat="1" applyFont="1" applyFill="1" applyBorder="1"/>
    <xf numFmtId="184" fontId="27" fillId="0" borderId="110" xfId="166" applyNumberFormat="1" applyFont="1" applyFill="1" applyBorder="1" applyAlignment="1">
      <alignment horizontal="right"/>
    </xf>
    <xf numFmtId="170" fontId="27" fillId="3" borderId="66" xfId="2" applyNumberFormat="1" applyFont="1" applyFill="1" applyBorder="1"/>
    <xf numFmtId="41" fontId="31" fillId="0" borderId="65" xfId="7" applyNumberFormat="1" applyFont="1" applyFill="1" applyBorder="1"/>
    <xf numFmtId="41" fontId="27" fillId="0" borderId="65" xfId="7" applyNumberFormat="1" applyFont="1" applyBorder="1"/>
    <xf numFmtId="0" fontId="27" fillId="4" borderId="100" xfId="3" quotePrefix="1" applyFont="1" applyFill="1" applyBorder="1" applyAlignment="1">
      <alignment horizontal="right"/>
    </xf>
    <xf numFmtId="193" fontId="27" fillId="0" borderId="100" xfId="7" applyNumberFormat="1" applyFont="1" applyBorder="1"/>
    <xf numFmtId="41" fontId="31" fillId="0" borderId="7" xfId="7" applyNumberFormat="1" applyFont="1" applyBorder="1"/>
    <xf numFmtId="171" fontId="27" fillId="0" borderId="106" xfId="166" applyNumberFormat="1" applyFont="1" applyFill="1" applyBorder="1" applyAlignment="1">
      <alignment horizontal="right"/>
    </xf>
    <xf numFmtId="0" fontId="29" fillId="0" borderId="65" xfId="7" applyFont="1" applyBorder="1"/>
    <xf numFmtId="41" fontId="27" fillId="0" borderId="65" xfId="7" applyNumberFormat="1" applyFont="1" applyBorder="1" applyAlignment="1">
      <alignment horizontal="right"/>
    </xf>
    <xf numFmtId="171" fontId="27" fillId="0" borderId="104" xfId="166" applyNumberFormat="1" applyFont="1" applyFill="1" applyBorder="1" applyAlignment="1">
      <alignment horizontal="right"/>
    </xf>
    <xf numFmtId="0" fontId="29" fillId="0" borderId="100" xfId="7" applyFont="1" applyBorder="1"/>
    <xf numFmtId="41" fontId="27" fillId="0" borderId="100" xfId="7" applyNumberFormat="1" applyFont="1" applyBorder="1" applyAlignment="1">
      <alignment horizontal="right"/>
    </xf>
    <xf numFmtId="193" fontId="27" fillId="0" borderId="19" xfId="7" applyNumberFormat="1" applyFont="1" applyFill="1" applyBorder="1"/>
    <xf numFmtId="171" fontId="27" fillId="0" borderId="105" xfId="166" applyNumberFormat="1" applyFont="1" applyFill="1" applyBorder="1" applyAlignment="1">
      <alignment horizontal="right"/>
    </xf>
    <xf numFmtId="41" fontId="27" fillId="0" borderId="19" xfId="7" applyNumberFormat="1" applyFont="1" applyFill="1" applyBorder="1"/>
    <xf numFmtId="170" fontId="27" fillId="0" borderId="100" xfId="0" applyNumberFormat="1" applyFont="1" applyBorder="1"/>
    <xf numFmtId="41" fontId="27" fillId="0" borderId="104" xfId="8" applyNumberFormat="1" applyFont="1" applyFill="1" applyBorder="1" applyAlignment="1">
      <alignment horizontal="right"/>
    </xf>
    <xf numFmtId="0" fontId="44" fillId="0" borderId="0" xfId="10515"/>
    <xf numFmtId="3" fontId="44" fillId="0" borderId="0" xfId="10515" applyNumberFormat="1"/>
    <xf numFmtId="43" fontId="27" fillId="0" borderId="65" xfId="0" quotePrefix="1" applyNumberFormat="1" applyFont="1" applyFill="1" applyBorder="1" applyAlignment="1">
      <alignment horizontal="right"/>
    </xf>
    <xf numFmtId="43" fontId="27" fillId="0" borderId="104" xfId="0" quotePrefix="1" applyNumberFormat="1" applyFont="1" applyFill="1" applyBorder="1" applyAlignment="1">
      <alignment horizontal="right"/>
    </xf>
    <xf numFmtId="0" fontId="31" fillId="2" borderId="0" xfId="3" applyFont="1" applyFill="1" applyAlignment="1">
      <alignment horizontal="left"/>
    </xf>
    <xf numFmtId="0" fontId="27" fillId="0" borderId="0" xfId="114" applyFont="1" applyAlignment="1">
      <alignment horizontal="center"/>
    </xf>
    <xf numFmtId="0" fontId="27" fillId="0" borderId="13" xfId="114" applyFont="1" applyBorder="1" applyAlignment="1">
      <alignment horizontal="center"/>
    </xf>
    <xf numFmtId="41" fontId="31" fillId="4" borderId="0" xfId="114" applyNumberFormat="1" applyFont="1" applyFill="1" applyAlignment="1">
      <alignment horizontal="right"/>
    </xf>
    <xf numFmtId="41" fontId="27" fillId="4" borderId="0" xfId="114" applyNumberFormat="1" applyFont="1" applyFill="1" applyAlignment="1">
      <alignment horizontal="right"/>
    </xf>
    <xf numFmtId="41" fontId="27" fillId="4" borderId="0" xfId="3" applyNumberFormat="1" applyFont="1" applyFill="1" applyAlignment="1">
      <alignment horizontal="right"/>
    </xf>
    <xf numFmtId="41" fontId="31" fillId="4" borderId="0" xfId="3" applyNumberFormat="1" applyFont="1" applyFill="1" applyAlignment="1">
      <alignment horizontal="right"/>
    </xf>
    <xf numFmtId="0" fontId="27" fillId="0" borderId="100" xfId="167" applyFont="1" applyFill="1" applyBorder="1" applyAlignment="1">
      <alignment horizontal="left"/>
    </xf>
    <xf numFmtId="0" fontId="0" fillId="0" borderId="0" xfId="0"/>
    <xf numFmtId="0" fontId="27" fillId="0" borderId="0" xfId="0" applyFont="1" applyAlignment="1">
      <alignment wrapText="1"/>
    </xf>
    <xf numFmtId="37" fontId="31" fillId="0" borderId="65" xfId="3" quotePrefix="1" applyNumberFormat="1" applyFont="1" applyFill="1" applyBorder="1" applyAlignment="1">
      <alignment horizontal="left"/>
    </xf>
    <xf numFmtId="0" fontId="27" fillId="0" borderId="0" xfId="3" quotePrefix="1" applyFont="1" applyAlignment="1">
      <alignment horizontal="right"/>
    </xf>
    <xf numFmtId="0" fontId="31" fillId="4" borderId="0" xfId="6" applyFont="1" applyFill="1" applyAlignment="1">
      <alignment horizontal="right"/>
    </xf>
    <xf numFmtId="9" fontId="31" fillId="0" borderId="17" xfId="3" applyNumberFormat="1" applyFont="1" applyBorder="1" applyAlignment="1">
      <alignment horizontal="right"/>
    </xf>
    <xf numFmtId="0" fontId="27" fillId="0" borderId="0" xfId="6" applyFont="1" applyAlignment="1">
      <alignment horizontal="right"/>
    </xf>
    <xf numFmtId="233" fontId="27" fillId="0" borderId="0" xfId="3" applyNumberFormat="1" applyFont="1" applyAlignment="1">
      <alignment horizontal="right"/>
    </xf>
    <xf numFmtId="189" fontId="39" fillId="0" borderId="65" xfId="0" applyNumberFormat="1" applyFont="1" applyFill="1" applyBorder="1" applyAlignment="1" applyProtection="1">
      <alignment horizontal="center"/>
    </xf>
    <xf numFmtId="169" fontId="27" fillId="0" borderId="54" xfId="177" quotePrefix="1" applyNumberFormat="1" applyFont="1" applyFill="1" applyBorder="1" applyAlignment="1">
      <alignment horizontal="left" wrapText="1"/>
    </xf>
    <xf numFmtId="190" fontId="31" fillId="0" borderId="68" xfId="166" applyNumberFormat="1" applyFont="1" applyFill="1" applyBorder="1" applyAlignment="1">
      <alignment horizontal="right"/>
    </xf>
    <xf numFmtId="0" fontId="0" fillId="0" borderId="0" xfId="0"/>
    <xf numFmtId="0" fontId="27" fillId="0" borderId="108" xfId="6" applyFont="1" applyFill="1" applyBorder="1" applyAlignment="1">
      <alignment horizontal="right"/>
    </xf>
    <xf numFmtId="1" fontId="0" fillId="0" borderId="0" xfId="0" applyNumberFormat="1"/>
    <xf numFmtId="1" fontId="27" fillId="0" borderId="0" xfId="0" applyNumberFormat="1" applyFont="1"/>
    <xf numFmtId="1" fontId="27" fillId="0" borderId="0" xfId="0" applyNumberFormat="1" applyFont="1" applyFill="1" applyBorder="1" applyAlignment="1">
      <alignment horizontal="center"/>
    </xf>
    <xf numFmtId="0" fontId="48" fillId="0" borderId="0" xfId="0" applyFont="1"/>
    <xf numFmtId="1" fontId="48" fillId="0" borderId="0" xfId="0" applyNumberFormat="1" applyFont="1"/>
    <xf numFmtId="172" fontId="72" fillId="4" borderId="0" xfId="166" applyNumberFormat="1" applyFont="1" applyFill="1"/>
    <xf numFmtId="0" fontId="27" fillId="0" borderId="69" xfId="0" applyFont="1" applyBorder="1"/>
    <xf numFmtId="9" fontId="27" fillId="0" borderId="106" xfId="166" applyNumberFormat="1" applyFont="1" applyFill="1" applyBorder="1" applyAlignment="1">
      <alignment horizontal="right"/>
    </xf>
    <xf numFmtId="1" fontId="27" fillId="0" borderId="65" xfId="0" applyNumberFormat="1" applyFont="1" applyFill="1" applyBorder="1" applyAlignment="1">
      <alignment horizontal="right"/>
    </xf>
    <xf numFmtId="10" fontId="29" fillId="0" borderId="0" xfId="167" applyNumberFormat="1" applyFont="1" applyBorder="1"/>
    <xf numFmtId="172" fontId="31" fillId="0" borderId="8" xfId="166" applyNumberFormat="1" applyFont="1" applyFill="1" applyBorder="1"/>
    <xf numFmtId="172" fontId="31" fillId="0" borderId="10" xfId="166" applyNumberFormat="1" applyFont="1" applyFill="1" applyBorder="1"/>
    <xf numFmtId="182" fontId="69" fillId="3" borderId="0" xfId="168" applyNumberFormat="1" applyFont="1" applyFill="1" applyBorder="1" applyAlignment="1">
      <alignment vertical="top" wrapText="1"/>
    </xf>
    <xf numFmtId="172" fontId="27" fillId="0" borderId="100" xfId="0" applyNumberFormat="1" applyFont="1" applyFill="1" applyBorder="1"/>
    <xf numFmtId="172" fontId="27" fillId="0" borderId="65" xfId="0" applyNumberFormat="1" applyFont="1" applyFill="1" applyBorder="1"/>
    <xf numFmtId="172" fontId="31" fillId="0" borderId="53" xfId="0" applyNumberFormat="1" applyFont="1" applyFill="1" applyBorder="1"/>
    <xf numFmtId="172" fontId="31" fillId="0" borderId="105" xfId="0" applyNumberFormat="1" applyFont="1" applyFill="1" applyBorder="1"/>
    <xf numFmtId="172" fontId="31" fillId="0" borderId="104" xfId="0" applyNumberFormat="1" applyFont="1" applyFill="1" applyBorder="1"/>
    <xf numFmtId="184" fontId="27" fillId="0" borderId="14" xfId="166" applyNumberFormat="1" applyFont="1" applyFill="1" applyBorder="1" applyAlignment="1"/>
    <xf numFmtId="184" fontId="27" fillId="0" borderId="100" xfId="166" applyNumberFormat="1" applyFont="1" applyFill="1" applyBorder="1" applyAlignment="1"/>
    <xf numFmtId="183" fontId="27" fillId="0" borderId="25" xfId="166" applyNumberFormat="1" applyFont="1" applyFill="1" applyBorder="1" applyAlignment="1">
      <alignment horizontal="right"/>
    </xf>
    <xf numFmtId="37" fontId="28" fillId="0" borderId="0" xfId="0" applyNumberFormat="1" applyFont="1" applyFill="1" applyBorder="1" applyAlignment="1">
      <alignment vertical="top" wrapText="1"/>
    </xf>
    <xf numFmtId="41" fontId="31" fillId="0" borderId="67" xfId="165" applyNumberFormat="1" applyFont="1" applyFill="1" applyBorder="1" applyAlignment="1">
      <alignment horizontal="right"/>
    </xf>
    <xf numFmtId="3" fontId="27" fillId="0" borderId="67" xfId="4" applyNumberFormat="1" applyFont="1" applyBorder="1"/>
    <xf numFmtId="3" fontId="27" fillId="0" borderId="100" xfId="4" applyNumberFormat="1" applyFont="1" applyBorder="1"/>
    <xf numFmtId="3" fontId="40" fillId="0" borderId="100" xfId="4" applyNumberFormat="1" applyFont="1" applyBorder="1"/>
    <xf numFmtId="3" fontId="27" fillId="0" borderId="0" xfId="4" applyNumberFormat="1" applyFont="1"/>
    <xf numFmtId="3" fontId="27" fillId="0" borderId="65" xfId="4" applyNumberFormat="1" applyFont="1" applyBorder="1"/>
    <xf numFmtId="0" fontId="27" fillId="0" borderId="71" xfId="0" applyFont="1" applyFill="1" applyBorder="1" applyAlignment="1">
      <alignment horizontal="center"/>
    </xf>
    <xf numFmtId="0" fontId="0" fillId="0" borderId="0" xfId="0"/>
    <xf numFmtId="0" fontId="39" fillId="0" borderId="68" xfId="0" applyFont="1" applyFill="1" applyBorder="1" applyAlignment="1">
      <alignment horizontal="right"/>
    </xf>
    <xf numFmtId="168" fontId="39" fillId="0" borderId="65" xfId="0" applyNumberFormat="1" applyFont="1" applyFill="1" applyBorder="1" applyAlignment="1">
      <alignment horizontal="right"/>
    </xf>
    <xf numFmtId="0" fontId="27" fillId="0" borderId="70" xfId="0" applyFont="1" applyFill="1" applyBorder="1" applyAlignment="1">
      <alignment horizontal="center"/>
    </xf>
    <xf numFmtId="0" fontId="39" fillId="0" borderId="65" xfId="0" applyFont="1" applyFill="1" applyBorder="1" applyAlignment="1">
      <alignment horizontal="right"/>
    </xf>
    <xf numFmtId="172" fontId="27" fillId="0" borderId="65" xfId="167" applyNumberFormat="1" applyFont="1" applyFill="1" applyBorder="1" applyAlignment="1">
      <alignment horizontal="right"/>
    </xf>
    <xf numFmtId="172" fontId="27" fillId="0" borderId="68" xfId="167" applyNumberFormat="1" applyFont="1" applyFill="1" applyBorder="1" applyAlignment="1">
      <alignment horizontal="right"/>
    </xf>
    <xf numFmtId="172" fontId="27" fillId="0" borderId="65" xfId="167" applyNumberFormat="1" applyFont="1" applyFill="1" applyBorder="1"/>
    <xf numFmtId="184" fontId="27" fillId="0" borderId="104" xfId="165" applyNumberFormat="1" applyFont="1" applyFill="1" applyBorder="1"/>
    <xf numFmtId="0" fontId="27" fillId="0" borderId="129" xfId="0" applyFont="1" applyFill="1" applyBorder="1" applyAlignment="1">
      <alignment horizontal="right"/>
    </xf>
    <xf numFmtId="0" fontId="27" fillId="0" borderId="13" xfId="0" applyFont="1" applyFill="1" applyBorder="1" applyAlignment="1">
      <alignment horizontal="right"/>
    </xf>
    <xf numFmtId="0" fontId="27" fillId="0" borderId="13" xfId="0" applyFont="1" applyFill="1" applyBorder="1"/>
    <xf numFmtId="41" fontId="27" fillId="0" borderId="13" xfId="7" applyNumberFormat="1" applyFont="1" applyFill="1" applyBorder="1" applyAlignment="1">
      <alignment horizontal="right"/>
    </xf>
    <xf numFmtId="3" fontId="39" fillId="0" borderId="0" xfId="2" applyNumberFormat="1" applyFont="1" applyFill="1" applyBorder="1" applyAlignment="1">
      <alignment horizontal="right"/>
    </xf>
    <xf numFmtId="189" fontId="27" fillId="0" borderId="0" xfId="0" applyNumberFormat="1" applyFont="1" applyFill="1" applyBorder="1" applyProtection="1"/>
    <xf numFmtId="170" fontId="27" fillId="0" borderId="65" xfId="165" applyNumberFormat="1" applyFont="1" applyFill="1" applyBorder="1"/>
    <xf numFmtId="41" fontId="33" fillId="0" borderId="65" xfId="3" applyNumberFormat="1" applyFont="1" applyFill="1" applyBorder="1"/>
    <xf numFmtId="168" fontId="27" fillId="0" borderId="65" xfId="7" applyNumberFormat="1" applyFont="1" applyFill="1" applyBorder="1" applyAlignment="1">
      <alignment horizontal="right"/>
    </xf>
    <xf numFmtId="0" fontId="39" fillId="0" borderId="70" xfId="0" applyFont="1" applyFill="1" applyBorder="1" applyAlignment="1">
      <alignment horizontal="center"/>
    </xf>
    <xf numFmtId="37" fontId="27" fillId="0" borderId="65" xfId="8" applyNumberFormat="1" applyFont="1" applyFill="1" applyBorder="1" applyAlignment="1">
      <alignment horizontal="right"/>
    </xf>
    <xf numFmtId="41" fontId="27" fillId="0" borderId="65" xfId="9" applyNumberFormat="1" applyFont="1" applyFill="1" applyBorder="1" applyAlignment="1">
      <alignment horizontal="right"/>
    </xf>
    <xf numFmtId="41" fontId="31" fillId="0" borderId="65" xfId="8" applyNumberFormat="1" applyFont="1" applyFill="1" applyBorder="1" applyAlignment="1">
      <alignment horizontal="right"/>
    </xf>
    <xf numFmtId="41" fontId="27" fillId="4" borderId="65" xfId="0" applyNumberFormat="1" applyFont="1" applyFill="1" applyBorder="1"/>
    <xf numFmtId="41" fontId="27" fillId="4" borderId="47" xfId="0" applyNumberFormat="1" applyFont="1" applyFill="1" applyBorder="1"/>
    <xf numFmtId="41" fontId="31" fillId="4" borderId="10" xfId="0" applyNumberFormat="1" applyFont="1" applyFill="1" applyBorder="1" applyAlignment="1">
      <alignment horizontal="right"/>
    </xf>
    <xf numFmtId="41" fontId="31" fillId="4" borderId="65" xfId="8" applyNumberFormat="1" applyFont="1" applyFill="1" applyBorder="1" applyAlignment="1">
      <alignment horizontal="right"/>
    </xf>
    <xf numFmtId="41" fontId="27" fillId="4" borderId="65" xfId="8" applyNumberFormat="1" applyFont="1" applyFill="1" applyBorder="1"/>
    <xf numFmtId="41" fontId="27" fillId="0" borderId="20" xfId="0" applyNumberFormat="1" applyFont="1" applyFill="1" applyBorder="1" applyAlignment="1">
      <alignment horizontal="right"/>
    </xf>
    <xf numFmtId="37" fontId="27" fillId="0" borderId="0" xfId="3" applyNumberFormat="1" applyFont="1" applyAlignment="1">
      <alignment horizontal="right"/>
    </xf>
    <xf numFmtId="37" fontId="27" fillId="0" borderId="0" xfId="3" applyNumberFormat="1" applyFont="1" applyAlignment="1">
      <alignment horizontal="right" wrapText="1"/>
    </xf>
    <xf numFmtId="37" fontId="27" fillId="0" borderId="101" xfId="3" applyNumberFormat="1" applyFont="1" applyBorder="1" applyAlignment="1">
      <alignment horizontal="right"/>
    </xf>
    <xf numFmtId="37" fontId="27" fillId="0" borderId="0" xfId="3" applyNumberFormat="1" applyFont="1" applyAlignment="1">
      <alignment horizontal="right" vertical="center"/>
    </xf>
    <xf numFmtId="37" fontId="27" fillId="0" borderId="0" xfId="3" applyNumberFormat="1" applyFont="1" applyAlignment="1">
      <alignment horizontal="right" vertical="center" wrapText="1"/>
    </xf>
    <xf numFmtId="37" fontId="27" fillId="0" borderId="101" xfId="3" applyNumberFormat="1" applyFont="1" applyBorder="1" applyAlignment="1">
      <alignment horizontal="right" vertical="center" wrapText="1"/>
    </xf>
    <xf numFmtId="37" fontId="27" fillId="0" borderId="15" xfId="3" applyNumberFormat="1" applyFont="1" applyBorder="1" applyAlignment="1">
      <alignment horizontal="right"/>
    </xf>
    <xf numFmtId="37" fontId="27" fillId="0" borderId="106" xfId="3" applyNumberFormat="1" applyFont="1" applyBorder="1" applyAlignment="1">
      <alignment horizontal="right"/>
    </xf>
    <xf numFmtId="37" fontId="27" fillId="0" borderId="107" xfId="3" applyNumberFormat="1" applyFont="1" applyBorder="1" applyAlignment="1">
      <alignment horizontal="right"/>
    </xf>
    <xf numFmtId="37" fontId="31" fillId="0" borderId="100" xfId="3" quotePrefix="1" applyNumberFormat="1" applyFont="1" applyBorder="1" applyAlignment="1">
      <alignment horizontal="left"/>
    </xf>
    <xf numFmtId="15" fontId="27" fillId="0" borderId="100" xfId="0" quotePrefix="1" applyNumberFormat="1" applyFont="1" applyBorder="1" applyAlignment="1">
      <alignment horizontal="right"/>
    </xf>
    <xf numFmtId="0" fontId="27" fillId="2" borderId="105" xfId="0" applyFont="1" applyFill="1" applyBorder="1" applyAlignment="1"/>
    <xf numFmtId="41" fontId="31" fillId="60" borderId="101" xfId="0" applyNumberFormat="1" applyFont="1" applyFill="1" applyBorder="1" applyAlignment="1">
      <alignment horizontal="right"/>
    </xf>
    <xf numFmtId="37" fontId="27" fillId="0" borderId="69" xfId="3" applyNumberFormat="1" applyFont="1" applyBorder="1" applyAlignment="1">
      <alignment horizontal="right" wrapText="1"/>
    </xf>
    <xf numFmtId="37" fontId="27" fillId="0" borderId="0" xfId="3" applyNumberFormat="1" applyFont="1" applyFill="1" applyAlignment="1">
      <alignment horizontal="right" vertical="center" wrapText="1"/>
    </xf>
    <xf numFmtId="0" fontId="27" fillId="0" borderId="0" xfId="167" applyFont="1" applyFill="1" applyBorder="1" applyAlignment="1">
      <alignment horizontal="right"/>
    </xf>
    <xf numFmtId="0" fontId="31" fillId="0" borderId="100" xfId="0" applyFont="1" applyFill="1" applyBorder="1" applyAlignment="1">
      <alignment horizontal="left"/>
    </xf>
    <xf numFmtId="0" fontId="27" fillId="0" borderId="100" xfId="0" applyFont="1" applyFill="1" applyBorder="1" applyAlignment="1">
      <alignment horizontal="left" indent="1"/>
    </xf>
    <xf numFmtId="191" fontId="27" fillId="0" borderId="105" xfId="0" applyNumberFormat="1" applyFont="1" applyFill="1" applyBorder="1"/>
    <xf numFmtId="0" fontId="27" fillId="0" borderId="105" xfId="0" applyFont="1" applyFill="1" applyBorder="1"/>
    <xf numFmtId="0" fontId="27" fillId="2" borderId="68" xfId="3" applyFont="1" applyFill="1" applyBorder="1"/>
    <xf numFmtId="41" fontId="31" fillId="0" borderId="106" xfId="165" applyNumberFormat="1" applyFont="1" applyFill="1" applyBorder="1" applyAlignment="1">
      <alignment horizontal="right"/>
    </xf>
    <xf numFmtId="182" fontId="27" fillId="0" borderId="16" xfId="165" applyNumberFormat="1" applyFont="1" applyFill="1" applyBorder="1"/>
    <xf numFmtId="172" fontId="27" fillId="0" borderId="16" xfId="166" applyNumberFormat="1" applyFont="1" applyFill="1" applyBorder="1"/>
    <xf numFmtId="0" fontId="3" fillId="0" borderId="0" xfId="8739" applyFill="1"/>
    <xf numFmtId="0" fontId="27" fillId="0" borderId="71" xfId="0" applyFont="1" applyFill="1" applyBorder="1" applyAlignment="1">
      <alignment horizontal="center"/>
    </xf>
    <xf numFmtId="0" fontId="27" fillId="0" borderId="72" xfId="0" applyFont="1" applyFill="1" applyBorder="1" applyAlignment="1">
      <alignment horizontal="center"/>
    </xf>
    <xf numFmtId="0" fontId="27" fillId="0" borderId="73" xfId="0" applyFont="1" applyFill="1" applyBorder="1" applyAlignment="1">
      <alignment horizontal="center"/>
    </xf>
    <xf numFmtId="0" fontId="38" fillId="3" borderId="0" xfId="168" applyFont="1" applyFill="1" applyBorder="1" applyAlignment="1">
      <alignment vertical="top" wrapText="1"/>
    </xf>
    <xf numFmtId="0" fontId="0" fillId="0" borderId="0" xfId="0" applyAlignment="1">
      <alignment wrapText="1"/>
    </xf>
    <xf numFmtId="185" fontId="27" fillId="0" borderId="71" xfId="165" quotePrefix="1" applyNumberFormat="1" applyFont="1" applyFill="1" applyBorder="1" applyAlignment="1">
      <alignment horizontal="center"/>
    </xf>
    <xf numFmtId="185" fontId="27" fillId="0" borderId="72" xfId="165" quotePrefix="1" applyNumberFormat="1" applyFont="1" applyFill="1" applyBorder="1" applyAlignment="1">
      <alignment horizontal="center"/>
    </xf>
    <xf numFmtId="185" fontId="27" fillId="0" borderId="73" xfId="165" quotePrefix="1" applyNumberFormat="1" applyFont="1" applyFill="1" applyBorder="1" applyAlignment="1">
      <alignment horizontal="center"/>
    </xf>
    <xf numFmtId="0" fontId="28" fillId="0" borderId="0" xfId="0" applyFont="1" applyFill="1" applyAlignment="1">
      <alignment horizontal="left" wrapText="1"/>
    </xf>
    <xf numFmtId="15" fontId="27" fillId="3" borderId="71" xfId="0" quotePrefix="1" applyNumberFormat="1" applyFont="1" applyFill="1" applyBorder="1" applyAlignment="1">
      <alignment horizontal="center"/>
    </xf>
    <xf numFmtId="15" fontId="27" fillId="3" borderId="72" xfId="0" quotePrefix="1" applyNumberFormat="1" applyFont="1" applyFill="1" applyBorder="1" applyAlignment="1">
      <alignment horizontal="center"/>
    </xf>
    <xf numFmtId="15" fontId="27" fillId="3" borderId="73" xfId="0" quotePrefix="1" applyNumberFormat="1" applyFont="1" applyFill="1" applyBorder="1" applyAlignment="1">
      <alignment horizontal="center"/>
    </xf>
    <xf numFmtId="0" fontId="44" fillId="0" borderId="0" xfId="8694"/>
    <xf numFmtId="0" fontId="0" fillId="0" borderId="0" xfId="0"/>
    <xf numFmtId="15" fontId="27" fillId="0" borderId="71" xfId="0" quotePrefix="1" applyNumberFormat="1" applyFont="1" applyFill="1" applyBorder="1" applyAlignment="1">
      <alignment horizontal="center"/>
    </xf>
    <xf numFmtId="0" fontId="0" fillId="0" borderId="72" xfId="0" applyBorder="1" applyAlignment="1">
      <alignment horizontal="center"/>
    </xf>
    <xf numFmtId="0" fontId="0" fillId="0" borderId="73" xfId="0" applyBorder="1" applyAlignment="1">
      <alignment horizontal="center"/>
    </xf>
    <xf numFmtId="185" fontId="27" fillId="0" borderId="71" xfId="165" quotePrefix="1" applyNumberFormat="1" applyFont="1" applyFill="1" applyBorder="1" applyAlignment="1">
      <alignment horizontal="center" wrapText="1"/>
    </xf>
    <xf numFmtId="185" fontId="27" fillId="0" borderId="72" xfId="165" quotePrefix="1" applyNumberFormat="1" applyFont="1" applyFill="1" applyBorder="1" applyAlignment="1">
      <alignment horizontal="center" wrapText="1"/>
    </xf>
    <xf numFmtId="185" fontId="27" fillId="0" borderId="73" xfId="165" quotePrefix="1" applyNumberFormat="1" applyFont="1" applyFill="1" applyBorder="1" applyAlignment="1">
      <alignment horizontal="center" wrapText="1"/>
    </xf>
    <xf numFmtId="37" fontId="28" fillId="0" borderId="0" xfId="0" applyNumberFormat="1" applyFont="1" applyFill="1" applyBorder="1" applyAlignment="1">
      <alignment horizontal="left" vertical="top" wrapText="1"/>
    </xf>
    <xf numFmtId="0" fontId="27" fillId="0" borderId="0" xfId="0" applyFont="1" applyAlignment="1">
      <alignment horizontal="left" wrapText="1"/>
    </xf>
    <xf numFmtId="0" fontId="0" fillId="0" borderId="0" xfId="0" applyAlignment="1">
      <alignment horizontal="left" wrapText="1"/>
    </xf>
    <xf numFmtId="0" fontId="27" fillId="0" borderId="0" xfId="0" applyFont="1" applyAlignment="1">
      <alignment horizontal="left" vertical="top" wrapText="1"/>
    </xf>
    <xf numFmtId="0" fontId="27" fillId="0" borderId="0" xfId="0" applyFont="1" applyFill="1" applyAlignment="1">
      <alignment horizontal="left" vertical="top" wrapText="1"/>
    </xf>
    <xf numFmtId="0" fontId="27" fillId="0" borderId="0" xfId="0" applyFont="1" applyAlignment="1">
      <alignment wrapText="1"/>
    </xf>
    <xf numFmtId="0" fontId="0" fillId="0" borderId="0" xfId="0" applyAlignment="1">
      <alignment horizontal="left" vertical="top" wrapText="1"/>
    </xf>
    <xf numFmtId="0" fontId="27" fillId="0" borderId="0" xfId="0" applyFont="1" applyFill="1" applyAlignment="1">
      <alignment horizontal="left" wrapText="1"/>
    </xf>
  </cellXfs>
  <cellStyles count="10519">
    <cellStyle name="_x0012_" xfId="4556" xr:uid="{00000000-0005-0000-0000-000000000000}"/>
    <cellStyle name=" " xfId="4557" xr:uid="{00000000-0005-0000-0000-000001000000}"/>
    <cellStyle name="%" xfId="4558" xr:uid="{00000000-0005-0000-0000-000002000000}"/>
    <cellStyle name="_%(SignOnly)" xfId="182" xr:uid="{00000000-0005-0000-0000-000003000000}"/>
    <cellStyle name="_%(SignSpaceOnly)" xfId="183" xr:uid="{00000000-0005-0000-0000-000004000000}"/>
    <cellStyle name="_ATW ORM Reporting 07Q1_2007_0418_2" xfId="184" xr:uid="{00000000-0005-0000-0000-000005000000}"/>
    <cellStyle name="_ccxGBPberekenBarcl" xfId="4559" xr:uid="{00000000-0005-0000-0000-000006000000}"/>
    <cellStyle name="_Comma" xfId="185" xr:uid="{00000000-0005-0000-0000-000007000000}"/>
    <cellStyle name="_Comma_2.Group highlights" xfId="10297" xr:uid="{00000000-0005-0000-0000-000008000000}"/>
    <cellStyle name="_Comma_Comerica" xfId="4561" xr:uid="{00000000-0005-0000-0000-000009000000}"/>
    <cellStyle name="_Comma_Cost Analysis Template" xfId="4562" xr:uid="{00000000-0005-0000-0000-00000A000000}"/>
    <cellStyle name="_Comma_DCX Euro Pricing 11-12-01 v3" xfId="4563" xr:uid="{00000000-0005-0000-0000-00000B000000}"/>
    <cellStyle name="_Comma_First Tennessee" xfId="4564" xr:uid="{00000000-0005-0000-0000-00000C000000}"/>
    <cellStyle name="_Comma_M - Group highlights" xfId="4560" xr:uid="{00000000-0005-0000-0000-00000D000000}"/>
    <cellStyle name="_Comma_MaxReturn" xfId="4565" xr:uid="{00000000-0005-0000-0000-00000E000000}"/>
    <cellStyle name="_Comma_Staples Pricing 09-04-02 with euro Updated With Swaps v2" xfId="4566" xr:uid="{00000000-0005-0000-0000-00000F000000}"/>
    <cellStyle name="_Currency" xfId="186" xr:uid="{00000000-0005-0000-0000-000010000000}"/>
    <cellStyle name="_Currency_16 Bulgarian Financials_Local Currency" xfId="187" xr:uid="{00000000-0005-0000-0000-000011000000}"/>
    <cellStyle name="_Currency_16 Bulgarian Financials_Local Currency 2" xfId="188" xr:uid="{00000000-0005-0000-0000-000012000000}"/>
    <cellStyle name="_Currency_2.Group highlights" xfId="10298" xr:uid="{00000000-0005-0000-0000-000013000000}"/>
    <cellStyle name="_Currency_Cost Analysis Template" xfId="4568" xr:uid="{00000000-0005-0000-0000-000014000000}"/>
    <cellStyle name="_Currency_DCX Euro Pricing 11-12-01 v3" xfId="4569" xr:uid="{00000000-0005-0000-0000-000015000000}"/>
    <cellStyle name="_Currency_M - Group highlights" xfId="4567" xr:uid="{00000000-0005-0000-0000-000016000000}"/>
    <cellStyle name="_Currency_MaxReturn" xfId="4570" xr:uid="{00000000-0005-0000-0000-000017000000}"/>
    <cellStyle name="_Currency_Staples Pricing 09-04-02 with euro Updated With Swaps v2" xfId="4571" xr:uid="{00000000-0005-0000-0000-000018000000}"/>
    <cellStyle name="_CurrencySpace" xfId="189" xr:uid="{00000000-0005-0000-0000-000019000000}"/>
    <cellStyle name="_CurrencySpace_2.Group highlights" xfId="10299" xr:uid="{00000000-0005-0000-0000-00001A000000}"/>
    <cellStyle name="_CurrencySpace_Cost Analysis Template" xfId="4573" xr:uid="{00000000-0005-0000-0000-00001B000000}"/>
    <cellStyle name="_CurrencySpace_DCX Euro Pricing 11-12-01 v3" xfId="4574" xr:uid="{00000000-0005-0000-0000-00001C000000}"/>
    <cellStyle name="_CurrencySpace_M - Group highlights" xfId="4572" xr:uid="{00000000-0005-0000-0000-00001D000000}"/>
    <cellStyle name="_CurrencySpace_MaxReturn" xfId="4575" xr:uid="{00000000-0005-0000-0000-00001E000000}"/>
    <cellStyle name="_CurrencySpace_Staples Pricing 09-04-02 with euro Updated With Swaps v2" xfId="4576" xr:uid="{00000000-0005-0000-0000-00001F000000}"/>
    <cellStyle name="_Data Template Round 4 20080215" xfId="190" xr:uid="{00000000-0005-0000-0000-000020000000}"/>
    <cellStyle name="_Data Template Round 4 20080215_Round 4 Data Template" xfId="191" xr:uid="{00000000-0005-0000-0000-000021000000}"/>
    <cellStyle name="_EF - ECM Reporting Template Round 4 20080215" xfId="192" xr:uid="{00000000-0005-0000-0000-000022000000}"/>
    <cellStyle name="_EF - ECM Reporting Template Round 4 20080215_Round 4 Data Template" xfId="193" xr:uid="{00000000-0005-0000-0000-000023000000}"/>
    <cellStyle name="_Euro" xfId="194" xr:uid="{00000000-0005-0000-0000-000024000000}"/>
    <cellStyle name="_Final  US ORM 07Q3 reporting" xfId="195" xr:uid="{00000000-0005-0000-0000-000025000000}"/>
    <cellStyle name="_Final  US ORM 07Q3 reporting_A-C GRCC Reporting Template Q208" xfId="196" xr:uid="{00000000-0005-0000-0000-000026000000}"/>
    <cellStyle name="_Final  US ORM 07Q3 reporting_ATW GRCC Reporting 08Q2_Group" xfId="197" xr:uid="{00000000-0005-0000-0000-000027000000}"/>
    <cellStyle name="_GRCC Q2 2007 - Consolidated" xfId="198" xr:uid="{00000000-0005-0000-0000-000028000000}"/>
    <cellStyle name="_GRCC Q2 2007 - Consolidated_A-C GRCC Reporting Template Q208" xfId="199" xr:uid="{00000000-0005-0000-0000-000029000000}"/>
    <cellStyle name="_GRCC Q2 2007 - Consolidated_ATW GRCC Reporting 08Q2_Group" xfId="200" xr:uid="{00000000-0005-0000-0000-00002A000000}"/>
    <cellStyle name="_Heading" xfId="201" xr:uid="{00000000-0005-0000-0000-00002B000000}"/>
    <cellStyle name="_Heading_16 Bulgarian Financials_Local Currency" xfId="202" xr:uid="{00000000-0005-0000-0000-00002C000000}"/>
    <cellStyle name="_Heading_16 Bulgarian Financials_Local Currency 2" xfId="203" xr:uid="{00000000-0005-0000-0000-00002D000000}"/>
    <cellStyle name="_Highlight" xfId="204" xr:uid="{00000000-0005-0000-0000-00002E000000}"/>
    <cellStyle name="_Multiple" xfId="205" xr:uid="{00000000-0005-0000-0000-00002F000000}"/>
    <cellStyle name="_Multiple_16 Bulgarian Financials_Local Currency" xfId="206" xr:uid="{00000000-0005-0000-0000-000030000000}"/>
    <cellStyle name="_Multiple_16 Bulgarian Financials_Local Currency 2" xfId="207" xr:uid="{00000000-0005-0000-0000-000031000000}"/>
    <cellStyle name="_Multiple_2.Group highlights" xfId="10300" xr:uid="{00000000-0005-0000-0000-000032000000}"/>
    <cellStyle name="_Multiple_Base Case &amp; Stress Scenario Tables" xfId="208" xr:uid="{00000000-0005-0000-0000-000033000000}"/>
    <cellStyle name="_Multiple_Comerica" xfId="4578" xr:uid="{00000000-0005-0000-0000-000034000000}"/>
    <cellStyle name="_Multiple_Cost Analysis Template" xfId="4579" xr:uid="{00000000-0005-0000-0000-000035000000}"/>
    <cellStyle name="_Multiple_DCX Euro Pricing 11-12-01 v3" xfId="4580" xr:uid="{00000000-0005-0000-0000-000036000000}"/>
    <cellStyle name="_Multiple_First Tennessee" xfId="4581" xr:uid="{00000000-0005-0000-0000-000037000000}"/>
    <cellStyle name="_Multiple_M - Group highlights" xfId="4577" xr:uid="{00000000-0005-0000-0000-000038000000}"/>
    <cellStyle name="_Multiple_MaxReturn" xfId="4582" xr:uid="{00000000-0005-0000-0000-000039000000}"/>
    <cellStyle name="_Multiple_Staples Pricing 09-04-02 with euro Updated With Swaps v2" xfId="4583" xr:uid="{00000000-0005-0000-0000-00003A000000}"/>
    <cellStyle name="_MultipleSpace" xfId="209" xr:uid="{00000000-0005-0000-0000-00003B000000}"/>
    <cellStyle name="_MultipleSpace_16 Bulgarian Financials_Local Currency" xfId="210" xr:uid="{00000000-0005-0000-0000-00003C000000}"/>
    <cellStyle name="_MultipleSpace_16 Bulgarian Financials_Local Currency 2" xfId="211" xr:uid="{00000000-0005-0000-0000-00003D000000}"/>
    <cellStyle name="_MultipleSpace_2.Group highlights" xfId="10301" xr:uid="{00000000-0005-0000-0000-00003E000000}"/>
    <cellStyle name="_MultipleSpace_Base Case &amp; Stress Scenario Tables" xfId="212" xr:uid="{00000000-0005-0000-0000-00003F000000}"/>
    <cellStyle name="_MultipleSpace_Comerica" xfId="4585" xr:uid="{00000000-0005-0000-0000-000040000000}"/>
    <cellStyle name="_MultipleSpace_Cost Analysis Template" xfId="4586" xr:uid="{00000000-0005-0000-0000-000041000000}"/>
    <cellStyle name="_MultipleSpace_DCX Euro Pricing 11-12-01 v3" xfId="4587" xr:uid="{00000000-0005-0000-0000-000042000000}"/>
    <cellStyle name="_MultipleSpace_First Tennessee" xfId="4588" xr:uid="{00000000-0005-0000-0000-000043000000}"/>
    <cellStyle name="_MultipleSpace_M - Group highlights" xfId="4584" xr:uid="{00000000-0005-0000-0000-000044000000}"/>
    <cellStyle name="_MultipleSpace_MaxReturn" xfId="4589" xr:uid="{00000000-0005-0000-0000-000045000000}"/>
    <cellStyle name="_MultipleSpace_Staples Pricing 09-04-02 with euro Updated With Swaps v2" xfId="4590" xr:uid="{00000000-0005-0000-0000-000046000000}"/>
    <cellStyle name="_Percent" xfId="4591" xr:uid="{00000000-0005-0000-0000-000047000000}"/>
    <cellStyle name="_PercentSpace" xfId="4592" xr:uid="{00000000-0005-0000-0000-000048000000}"/>
    <cellStyle name="_PercentSpace_Comerica" xfId="4593" xr:uid="{00000000-0005-0000-0000-000049000000}"/>
    <cellStyle name="_PercentSpace_First Tennessee" xfId="4594" xr:uid="{00000000-0005-0000-0000-00004A000000}"/>
    <cellStyle name="_SubHeading" xfId="213" xr:uid="{00000000-0005-0000-0000-00004B000000}"/>
    <cellStyle name="_SubHeading_16 Bulgarian Financials_Local Currency" xfId="214" xr:uid="{00000000-0005-0000-0000-00004C000000}"/>
    <cellStyle name="_SubHeading_16 Bulgarian Financials_Local Currency 2" xfId="215" xr:uid="{00000000-0005-0000-0000-00004D000000}"/>
    <cellStyle name="_Table" xfId="216" xr:uid="{00000000-0005-0000-0000-00004E000000}"/>
    <cellStyle name="_Table_16 Bulgarian Financials_Local Currency" xfId="217" xr:uid="{00000000-0005-0000-0000-00004F000000}"/>
    <cellStyle name="_Table_16 Bulgarian Financials_Local Currency 2" xfId="218" xr:uid="{00000000-0005-0000-0000-000050000000}"/>
    <cellStyle name="_TableHead" xfId="219" xr:uid="{00000000-0005-0000-0000-000051000000}"/>
    <cellStyle name="_TableHead_16 Bulgarian Financials_Local Currency" xfId="220" xr:uid="{00000000-0005-0000-0000-000052000000}"/>
    <cellStyle name="_TableHead_16 Bulgarian Financials_Local Currency 2" xfId="221" xr:uid="{00000000-0005-0000-0000-000053000000}"/>
    <cellStyle name="_TableRowHead" xfId="222" xr:uid="{00000000-0005-0000-0000-000054000000}"/>
    <cellStyle name="_TableRowHead_16 Bulgarian Financials_Local Currency" xfId="223" xr:uid="{00000000-0005-0000-0000-000055000000}"/>
    <cellStyle name="_TableRowHead_16 Bulgarian Financials_Local Currency 2" xfId="224" xr:uid="{00000000-0005-0000-0000-000056000000}"/>
    <cellStyle name="_TableSuperHead" xfId="225" xr:uid="{00000000-0005-0000-0000-000057000000}"/>
    <cellStyle name="_TableSuperHead_16 Bulgarian Financials_Local Currency" xfId="226" xr:uid="{00000000-0005-0000-0000-000058000000}"/>
    <cellStyle name="_TableSuperHead_16 Bulgarian Financials_Local Currency 2" xfId="227" xr:uid="{00000000-0005-0000-0000-000059000000}"/>
    <cellStyle name="=C:\WINNT35\SYSTEM32\COMMAND.COM" xfId="228" xr:uid="{00000000-0005-0000-0000-00005A000000}"/>
    <cellStyle name="20% - 1. jelölőszín" xfId="229" xr:uid="{00000000-0005-0000-0000-00005B000000}"/>
    <cellStyle name="20% - 2. jelölőszín" xfId="230" xr:uid="{00000000-0005-0000-0000-00005C000000}"/>
    <cellStyle name="20% - 3. jelölőszín" xfId="231" xr:uid="{00000000-0005-0000-0000-00005D000000}"/>
    <cellStyle name="20% - 4. jelölőszín" xfId="232" xr:uid="{00000000-0005-0000-0000-00005E000000}"/>
    <cellStyle name="20% - 5. jelölőszín" xfId="233" xr:uid="{00000000-0005-0000-0000-00005F000000}"/>
    <cellStyle name="20% - 6. jelölőszín" xfId="234" xr:uid="{00000000-0005-0000-0000-000060000000}"/>
    <cellStyle name="20% - Accent1 10" xfId="4595" xr:uid="{00000000-0005-0000-0000-000061000000}"/>
    <cellStyle name="20% - Accent1 10 2" xfId="4596" xr:uid="{00000000-0005-0000-0000-000062000000}"/>
    <cellStyle name="20% - Accent1 10 2 2" xfId="4597" xr:uid="{00000000-0005-0000-0000-000063000000}"/>
    <cellStyle name="20% - Accent1 10 3" xfId="4598" xr:uid="{00000000-0005-0000-0000-000064000000}"/>
    <cellStyle name="20% - Accent1 11" xfId="4599" xr:uid="{00000000-0005-0000-0000-000065000000}"/>
    <cellStyle name="20% - Accent1 11 2" xfId="4600" xr:uid="{00000000-0005-0000-0000-000066000000}"/>
    <cellStyle name="20% - Accent1 12" xfId="4601" xr:uid="{00000000-0005-0000-0000-000067000000}"/>
    <cellStyle name="20% - Accent1 12 2" xfId="4602" xr:uid="{00000000-0005-0000-0000-000068000000}"/>
    <cellStyle name="20% - Accent1 13" xfId="4603" xr:uid="{00000000-0005-0000-0000-000069000000}"/>
    <cellStyle name="20% - Accent1 13 2" xfId="4604" xr:uid="{00000000-0005-0000-0000-00006A000000}"/>
    <cellStyle name="20% - Accent1 14" xfId="4605" xr:uid="{00000000-0005-0000-0000-00006B000000}"/>
    <cellStyle name="20% - Accent1 15" xfId="4606" xr:uid="{00000000-0005-0000-0000-00006C000000}"/>
    <cellStyle name="20% - Accent1 2" xfId="235" xr:uid="{00000000-0005-0000-0000-00006D000000}"/>
    <cellStyle name="20% - Accent1 2 10" xfId="4607" xr:uid="{00000000-0005-0000-0000-00006E000000}"/>
    <cellStyle name="20% - Accent1 2 10 2" xfId="4608" xr:uid="{00000000-0005-0000-0000-00006F000000}"/>
    <cellStyle name="20% - Accent1 2 10 2 2" xfId="4609" xr:uid="{00000000-0005-0000-0000-000070000000}"/>
    <cellStyle name="20% - Accent1 2 10 3" xfId="4610" xr:uid="{00000000-0005-0000-0000-000071000000}"/>
    <cellStyle name="20% - Accent1 2 11" xfId="4611" xr:uid="{00000000-0005-0000-0000-000072000000}"/>
    <cellStyle name="20% - Accent1 2 11 2" xfId="4612" xr:uid="{00000000-0005-0000-0000-000073000000}"/>
    <cellStyle name="20% - Accent1 2 12" xfId="4613" xr:uid="{00000000-0005-0000-0000-000074000000}"/>
    <cellStyle name="20% - Accent1 2 2" xfId="236" xr:uid="{00000000-0005-0000-0000-000075000000}"/>
    <cellStyle name="20% - Accent1 2 2 2" xfId="237" xr:uid="{00000000-0005-0000-0000-000076000000}"/>
    <cellStyle name="20% - Accent1 2 2 2 2" xfId="4614" xr:uid="{00000000-0005-0000-0000-000077000000}"/>
    <cellStyle name="20% - Accent1 2 2 2 2 2" xfId="4615" xr:uid="{00000000-0005-0000-0000-000078000000}"/>
    <cellStyle name="20% - Accent1 2 2 2 3" xfId="4616" xr:uid="{00000000-0005-0000-0000-000079000000}"/>
    <cellStyle name="20% - Accent1 2 2 2_2.Group highlights" xfId="10303" xr:uid="{00000000-0005-0000-0000-00007A000000}"/>
    <cellStyle name="20% - Accent1 2 2 3" xfId="4617" xr:uid="{00000000-0005-0000-0000-00007B000000}"/>
    <cellStyle name="20% - Accent1 2 2 3 2" xfId="4618" xr:uid="{00000000-0005-0000-0000-00007C000000}"/>
    <cellStyle name="20% - Accent1 2 2 3 2 2" xfId="4619" xr:uid="{00000000-0005-0000-0000-00007D000000}"/>
    <cellStyle name="20% - Accent1 2 2 3 3" xfId="4620" xr:uid="{00000000-0005-0000-0000-00007E000000}"/>
    <cellStyle name="20% - Accent1 2 2 4" xfId="4621" xr:uid="{00000000-0005-0000-0000-00007F000000}"/>
    <cellStyle name="20% - Accent1 2 2 4 2" xfId="4622" xr:uid="{00000000-0005-0000-0000-000080000000}"/>
    <cellStyle name="20% - Accent1 2 2 4 2 2" xfId="4623" xr:uid="{00000000-0005-0000-0000-000081000000}"/>
    <cellStyle name="20% - Accent1 2 2 4 3" xfId="4624" xr:uid="{00000000-0005-0000-0000-000082000000}"/>
    <cellStyle name="20% - Accent1 2 2 5" xfId="4625" xr:uid="{00000000-0005-0000-0000-000083000000}"/>
    <cellStyle name="20% - Accent1 2 2 5 2" xfId="4626" xr:uid="{00000000-0005-0000-0000-000084000000}"/>
    <cellStyle name="20% - Accent1 2 2 5 2 2" xfId="4627" xr:uid="{00000000-0005-0000-0000-000085000000}"/>
    <cellStyle name="20% - Accent1 2 2 5 3" xfId="4628" xr:uid="{00000000-0005-0000-0000-000086000000}"/>
    <cellStyle name="20% - Accent1 2 2 6" xfId="4629" xr:uid="{00000000-0005-0000-0000-000087000000}"/>
    <cellStyle name="20% - Accent1 2 2 6 2" xfId="4630" xr:uid="{00000000-0005-0000-0000-000088000000}"/>
    <cellStyle name="20% - Accent1 2 2 7" xfId="4631" xr:uid="{00000000-0005-0000-0000-000089000000}"/>
    <cellStyle name="20% - Accent1 2 2_2.Group highlights" xfId="10302" xr:uid="{00000000-0005-0000-0000-00008A000000}"/>
    <cellStyle name="20% - Accent1 2 3" xfId="238" xr:uid="{00000000-0005-0000-0000-00008B000000}"/>
    <cellStyle name="20% - Accent1 2 3 2" xfId="239" xr:uid="{00000000-0005-0000-0000-00008C000000}"/>
    <cellStyle name="20% - Accent1 2 3 2 2" xfId="4632" xr:uid="{00000000-0005-0000-0000-00008D000000}"/>
    <cellStyle name="20% - Accent1 2 3 2 2 2" xfId="4633" xr:uid="{00000000-0005-0000-0000-00008E000000}"/>
    <cellStyle name="20% - Accent1 2 3 2 3" xfId="4634" xr:uid="{00000000-0005-0000-0000-00008F000000}"/>
    <cellStyle name="20% - Accent1 2 3 2_2.Group highlights" xfId="10305" xr:uid="{00000000-0005-0000-0000-000090000000}"/>
    <cellStyle name="20% - Accent1 2 3 3" xfId="4635" xr:uid="{00000000-0005-0000-0000-000091000000}"/>
    <cellStyle name="20% - Accent1 2 3 3 2" xfId="4636" xr:uid="{00000000-0005-0000-0000-000092000000}"/>
    <cellStyle name="20% - Accent1 2 3 3 2 2" xfId="4637" xr:uid="{00000000-0005-0000-0000-000093000000}"/>
    <cellStyle name="20% - Accent1 2 3 3 3" xfId="4638" xr:uid="{00000000-0005-0000-0000-000094000000}"/>
    <cellStyle name="20% - Accent1 2 3 4" xfId="4639" xr:uid="{00000000-0005-0000-0000-000095000000}"/>
    <cellStyle name="20% - Accent1 2 3 4 2" xfId="4640" xr:uid="{00000000-0005-0000-0000-000096000000}"/>
    <cellStyle name="20% - Accent1 2 3 4 2 2" xfId="4641" xr:uid="{00000000-0005-0000-0000-000097000000}"/>
    <cellStyle name="20% - Accent1 2 3 4 3" xfId="4642" xr:uid="{00000000-0005-0000-0000-000098000000}"/>
    <cellStyle name="20% - Accent1 2 3 5" xfId="4643" xr:uid="{00000000-0005-0000-0000-000099000000}"/>
    <cellStyle name="20% - Accent1 2 3 5 2" xfId="4644" xr:uid="{00000000-0005-0000-0000-00009A000000}"/>
    <cellStyle name="20% - Accent1 2 3 5 2 2" xfId="4645" xr:uid="{00000000-0005-0000-0000-00009B000000}"/>
    <cellStyle name="20% - Accent1 2 3 5 3" xfId="4646" xr:uid="{00000000-0005-0000-0000-00009C000000}"/>
    <cellStyle name="20% - Accent1 2 3 6" xfId="4647" xr:uid="{00000000-0005-0000-0000-00009D000000}"/>
    <cellStyle name="20% - Accent1 2 3 6 2" xfId="4648" xr:uid="{00000000-0005-0000-0000-00009E000000}"/>
    <cellStyle name="20% - Accent1 2 3 7" xfId="4649" xr:uid="{00000000-0005-0000-0000-00009F000000}"/>
    <cellStyle name="20% - Accent1 2 3_2.Group highlights" xfId="10304" xr:uid="{00000000-0005-0000-0000-0000A0000000}"/>
    <cellStyle name="20% - Accent1 2 4" xfId="240" xr:uid="{00000000-0005-0000-0000-0000A1000000}"/>
    <cellStyle name="20% - Accent1 2 4 2" xfId="4650" xr:uid="{00000000-0005-0000-0000-0000A2000000}"/>
    <cellStyle name="20% - Accent1 2 4 2 2" xfId="4651" xr:uid="{00000000-0005-0000-0000-0000A3000000}"/>
    <cellStyle name="20% - Accent1 2 4 2 2 2" xfId="4652" xr:uid="{00000000-0005-0000-0000-0000A4000000}"/>
    <cellStyle name="20% - Accent1 2 4 2 3" xfId="4653" xr:uid="{00000000-0005-0000-0000-0000A5000000}"/>
    <cellStyle name="20% - Accent1 2 4 3" xfId="4654" xr:uid="{00000000-0005-0000-0000-0000A6000000}"/>
    <cellStyle name="20% - Accent1 2 4 3 2" xfId="4655" xr:uid="{00000000-0005-0000-0000-0000A7000000}"/>
    <cellStyle name="20% - Accent1 2 4 3 2 2" xfId="4656" xr:uid="{00000000-0005-0000-0000-0000A8000000}"/>
    <cellStyle name="20% - Accent1 2 4 3 3" xfId="4657" xr:uid="{00000000-0005-0000-0000-0000A9000000}"/>
    <cellStyle name="20% - Accent1 2 4 4" xfId="4658" xr:uid="{00000000-0005-0000-0000-0000AA000000}"/>
    <cellStyle name="20% - Accent1 2 4 4 2" xfId="4659" xr:uid="{00000000-0005-0000-0000-0000AB000000}"/>
    <cellStyle name="20% - Accent1 2 4 4 2 2" xfId="4660" xr:uid="{00000000-0005-0000-0000-0000AC000000}"/>
    <cellStyle name="20% - Accent1 2 4 4 3" xfId="4661" xr:uid="{00000000-0005-0000-0000-0000AD000000}"/>
    <cellStyle name="20% - Accent1 2 4 5" xfId="4662" xr:uid="{00000000-0005-0000-0000-0000AE000000}"/>
    <cellStyle name="20% - Accent1 2 4 5 2" xfId="4663" xr:uid="{00000000-0005-0000-0000-0000AF000000}"/>
    <cellStyle name="20% - Accent1 2 4 5 2 2" xfId="4664" xr:uid="{00000000-0005-0000-0000-0000B0000000}"/>
    <cellStyle name="20% - Accent1 2 4 5 3" xfId="4665" xr:uid="{00000000-0005-0000-0000-0000B1000000}"/>
    <cellStyle name="20% - Accent1 2 4 6" xfId="4666" xr:uid="{00000000-0005-0000-0000-0000B2000000}"/>
    <cellStyle name="20% - Accent1 2 4 6 2" xfId="4667" xr:uid="{00000000-0005-0000-0000-0000B3000000}"/>
    <cellStyle name="20% - Accent1 2 4 7" xfId="4668" xr:uid="{00000000-0005-0000-0000-0000B4000000}"/>
    <cellStyle name="20% - Accent1 2 4_2.Group highlights" xfId="10306" xr:uid="{00000000-0005-0000-0000-0000B5000000}"/>
    <cellStyle name="20% - Accent1 2 5" xfId="4669" xr:uid="{00000000-0005-0000-0000-0000B6000000}"/>
    <cellStyle name="20% - Accent1 2 5 2" xfId="4670" xr:uid="{00000000-0005-0000-0000-0000B7000000}"/>
    <cellStyle name="20% - Accent1 2 5 2 2" xfId="4671" xr:uid="{00000000-0005-0000-0000-0000B8000000}"/>
    <cellStyle name="20% - Accent1 2 5 2 2 2" xfId="4672" xr:uid="{00000000-0005-0000-0000-0000B9000000}"/>
    <cellStyle name="20% - Accent1 2 5 2 3" xfId="4673" xr:uid="{00000000-0005-0000-0000-0000BA000000}"/>
    <cellStyle name="20% - Accent1 2 5 3" xfId="4674" xr:uid="{00000000-0005-0000-0000-0000BB000000}"/>
    <cellStyle name="20% - Accent1 2 5 3 2" xfId="4675" xr:uid="{00000000-0005-0000-0000-0000BC000000}"/>
    <cellStyle name="20% - Accent1 2 5 3 2 2" xfId="4676" xr:uid="{00000000-0005-0000-0000-0000BD000000}"/>
    <cellStyle name="20% - Accent1 2 5 3 3" xfId="4677" xr:uid="{00000000-0005-0000-0000-0000BE000000}"/>
    <cellStyle name="20% - Accent1 2 5 4" xfId="4678" xr:uid="{00000000-0005-0000-0000-0000BF000000}"/>
    <cellStyle name="20% - Accent1 2 5 4 2" xfId="4679" xr:uid="{00000000-0005-0000-0000-0000C0000000}"/>
    <cellStyle name="20% - Accent1 2 5 4 2 2" xfId="4680" xr:uid="{00000000-0005-0000-0000-0000C1000000}"/>
    <cellStyle name="20% - Accent1 2 5 4 3" xfId="4681" xr:uid="{00000000-0005-0000-0000-0000C2000000}"/>
    <cellStyle name="20% - Accent1 2 5 5" xfId="4682" xr:uid="{00000000-0005-0000-0000-0000C3000000}"/>
    <cellStyle name="20% - Accent1 2 5 5 2" xfId="4683" xr:uid="{00000000-0005-0000-0000-0000C4000000}"/>
    <cellStyle name="20% - Accent1 2 5 5 2 2" xfId="4684" xr:uid="{00000000-0005-0000-0000-0000C5000000}"/>
    <cellStyle name="20% - Accent1 2 5 5 3" xfId="4685" xr:uid="{00000000-0005-0000-0000-0000C6000000}"/>
    <cellStyle name="20% - Accent1 2 5 6" xfId="4686" xr:uid="{00000000-0005-0000-0000-0000C7000000}"/>
    <cellStyle name="20% - Accent1 2 5 6 2" xfId="4687" xr:uid="{00000000-0005-0000-0000-0000C8000000}"/>
    <cellStyle name="20% - Accent1 2 5 7" xfId="4688" xr:uid="{00000000-0005-0000-0000-0000C9000000}"/>
    <cellStyle name="20% - Accent1 2 6" xfId="4689" xr:uid="{00000000-0005-0000-0000-0000CA000000}"/>
    <cellStyle name="20% - Accent1 2 6 2" xfId="4690" xr:uid="{00000000-0005-0000-0000-0000CB000000}"/>
    <cellStyle name="20% - Accent1 2 6 2 2" xfId="4691" xr:uid="{00000000-0005-0000-0000-0000CC000000}"/>
    <cellStyle name="20% - Accent1 2 6 2 2 2" xfId="4692" xr:uid="{00000000-0005-0000-0000-0000CD000000}"/>
    <cellStyle name="20% - Accent1 2 6 2 3" xfId="4693" xr:uid="{00000000-0005-0000-0000-0000CE000000}"/>
    <cellStyle name="20% - Accent1 2 6 3" xfId="4694" xr:uid="{00000000-0005-0000-0000-0000CF000000}"/>
    <cellStyle name="20% - Accent1 2 6 3 2" xfId="4695" xr:uid="{00000000-0005-0000-0000-0000D0000000}"/>
    <cellStyle name="20% - Accent1 2 6 3 2 2" xfId="4696" xr:uid="{00000000-0005-0000-0000-0000D1000000}"/>
    <cellStyle name="20% - Accent1 2 6 3 3" xfId="4697" xr:uid="{00000000-0005-0000-0000-0000D2000000}"/>
    <cellStyle name="20% - Accent1 2 6 4" xfId="4698" xr:uid="{00000000-0005-0000-0000-0000D3000000}"/>
    <cellStyle name="20% - Accent1 2 6 4 2" xfId="4699" xr:uid="{00000000-0005-0000-0000-0000D4000000}"/>
    <cellStyle name="20% - Accent1 2 6 4 2 2" xfId="4700" xr:uid="{00000000-0005-0000-0000-0000D5000000}"/>
    <cellStyle name="20% - Accent1 2 6 4 3" xfId="4701" xr:uid="{00000000-0005-0000-0000-0000D6000000}"/>
    <cellStyle name="20% - Accent1 2 6 5" xfId="4702" xr:uid="{00000000-0005-0000-0000-0000D7000000}"/>
    <cellStyle name="20% - Accent1 2 6 5 2" xfId="4703" xr:uid="{00000000-0005-0000-0000-0000D8000000}"/>
    <cellStyle name="20% - Accent1 2 6 5 2 2" xfId="4704" xr:uid="{00000000-0005-0000-0000-0000D9000000}"/>
    <cellStyle name="20% - Accent1 2 6 5 3" xfId="4705" xr:uid="{00000000-0005-0000-0000-0000DA000000}"/>
    <cellStyle name="20% - Accent1 2 6 6" xfId="4706" xr:uid="{00000000-0005-0000-0000-0000DB000000}"/>
    <cellStyle name="20% - Accent1 2 6 6 2" xfId="4707" xr:uid="{00000000-0005-0000-0000-0000DC000000}"/>
    <cellStyle name="20% - Accent1 2 6 7" xfId="4708" xr:uid="{00000000-0005-0000-0000-0000DD000000}"/>
    <cellStyle name="20% - Accent1 2 7" xfId="4709" xr:uid="{00000000-0005-0000-0000-0000DE000000}"/>
    <cellStyle name="20% - Accent1 2 7 2" xfId="4710" xr:uid="{00000000-0005-0000-0000-0000DF000000}"/>
    <cellStyle name="20% - Accent1 2 7 2 2" xfId="4711" xr:uid="{00000000-0005-0000-0000-0000E0000000}"/>
    <cellStyle name="20% - Accent1 2 7 3" xfId="4712" xr:uid="{00000000-0005-0000-0000-0000E1000000}"/>
    <cellStyle name="20% - Accent1 2 8" xfId="4713" xr:uid="{00000000-0005-0000-0000-0000E2000000}"/>
    <cellStyle name="20% - Accent1 2 8 2" xfId="4714" xr:uid="{00000000-0005-0000-0000-0000E3000000}"/>
    <cellStyle name="20% - Accent1 2 8 2 2" xfId="4715" xr:uid="{00000000-0005-0000-0000-0000E4000000}"/>
    <cellStyle name="20% - Accent1 2 8 3" xfId="4716" xr:uid="{00000000-0005-0000-0000-0000E5000000}"/>
    <cellStyle name="20% - Accent1 2 9" xfId="4717" xr:uid="{00000000-0005-0000-0000-0000E6000000}"/>
    <cellStyle name="20% - Accent1 2 9 2" xfId="4718" xr:uid="{00000000-0005-0000-0000-0000E7000000}"/>
    <cellStyle name="20% - Accent1 2 9 2 2" xfId="4719" xr:uid="{00000000-0005-0000-0000-0000E8000000}"/>
    <cellStyle name="20% - Accent1 2 9 3" xfId="4720" xr:uid="{00000000-0005-0000-0000-0000E9000000}"/>
    <cellStyle name="20% - Accent1 2_12. Holding excess cash" xfId="241" xr:uid="{00000000-0005-0000-0000-0000EA000000}"/>
    <cellStyle name="20% - Accent1 3" xfId="242" xr:uid="{00000000-0005-0000-0000-0000EB000000}"/>
    <cellStyle name="20% - Accent1 3 2" xfId="243" xr:uid="{00000000-0005-0000-0000-0000EC000000}"/>
    <cellStyle name="20% - Accent1 3 2 2" xfId="244" xr:uid="{00000000-0005-0000-0000-0000ED000000}"/>
    <cellStyle name="20% - Accent1 3 2 2 2" xfId="4721" xr:uid="{00000000-0005-0000-0000-0000EE000000}"/>
    <cellStyle name="20% - Accent1 3 2 2_2.Group highlights" xfId="10309" xr:uid="{00000000-0005-0000-0000-0000EF000000}"/>
    <cellStyle name="20% - Accent1 3 2 3" xfId="4722" xr:uid="{00000000-0005-0000-0000-0000F0000000}"/>
    <cellStyle name="20% - Accent1 3 2_2.Group highlights" xfId="10308" xr:uid="{00000000-0005-0000-0000-0000F1000000}"/>
    <cellStyle name="20% - Accent1 3 3" xfId="245" xr:uid="{00000000-0005-0000-0000-0000F2000000}"/>
    <cellStyle name="20% - Accent1 3 3 2" xfId="246" xr:uid="{00000000-0005-0000-0000-0000F3000000}"/>
    <cellStyle name="20% - Accent1 3 3 2 2" xfId="4723" xr:uid="{00000000-0005-0000-0000-0000F4000000}"/>
    <cellStyle name="20% - Accent1 3 3 2_2.Group highlights" xfId="10311" xr:uid="{00000000-0005-0000-0000-0000F5000000}"/>
    <cellStyle name="20% - Accent1 3 3 3" xfId="4724" xr:uid="{00000000-0005-0000-0000-0000F6000000}"/>
    <cellStyle name="20% - Accent1 3 3_2.Group highlights" xfId="10310" xr:uid="{00000000-0005-0000-0000-0000F7000000}"/>
    <cellStyle name="20% - Accent1 3 4" xfId="247" xr:uid="{00000000-0005-0000-0000-0000F8000000}"/>
    <cellStyle name="20% - Accent1 3 4 2" xfId="4725" xr:uid="{00000000-0005-0000-0000-0000F9000000}"/>
    <cellStyle name="20% - Accent1 3 4 2 2" xfId="4726" xr:uid="{00000000-0005-0000-0000-0000FA000000}"/>
    <cellStyle name="20% - Accent1 3 4 3" xfId="4727" xr:uid="{00000000-0005-0000-0000-0000FB000000}"/>
    <cellStyle name="20% - Accent1 3 4_2.Group highlights" xfId="10312" xr:uid="{00000000-0005-0000-0000-0000FC000000}"/>
    <cellStyle name="20% - Accent1 3 5" xfId="4728" xr:uid="{00000000-0005-0000-0000-0000FD000000}"/>
    <cellStyle name="20% - Accent1 3 5 2" xfId="4729" xr:uid="{00000000-0005-0000-0000-0000FE000000}"/>
    <cellStyle name="20% - Accent1 3 5 2 2" xfId="4730" xr:uid="{00000000-0005-0000-0000-0000FF000000}"/>
    <cellStyle name="20% - Accent1 3 5 3" xfId="4731" xr:uid="{00000000-0005-0000-0000-000000010000}"/>
    <cellStyle name="20% - Accent1 3 6" xfId="4732" xr:uid="{00000000-0005-0000-0000-000001010000}"/>
    <cellStyle name="20% - Accent1 3 6 2" xfId="4733" xr:uid="{00000000-0005-0000-0000-000002010000}"/>
    <cellStyle name="20% - Accent1 3 7" xfId="4734" xr:uid="{00000000-0005-0000-0000-000003010000}"/>
    <cellStyle name="20% - Accent1 3_2.Group highlights" xfId="10307" xr:uid="{00000000-0005-0000-0000-000004010000}"/>
    <cellStyle name="20% - Accent1 4" xfId="248" xr:uid="{00000000-0005-0000-0000-000005010000}"/>
    <cellStyle name="20% - Accent1 4 2" xfId="249" xr:uid="{00000000-0005-0000-0000-000006010000}"/>
    <cellStyle name="20% - Accent1 4 2 2" xfId="4735" xr:uid="{00000000-0005-0000-0000-000007010000}"/>
    <cellStyle name="20% - Accent1 4 2 2 2" xfId="4736" xr:uid="{00000000-0005-0000-0000-000008010000}"/>
    <cellStyle name="20% - Accent1 4 2 2_M - Comm &amp; Exp" xfId="7925" xr:uid="{00000000-0005-0000-0000-000009010000}"/>
    <cellStyle name="20% - Accent1 4 2 3" xfId="4737" xr:uid="{00000000-0005-0000-0000-00000A010000}"/>
    <cellStyle name="20% - Accent1 4 2_2.Group highlights" xfId="10314" xr:uid="{00000000-0005-0000-0000-00000B010000}"/>
    <cellStyle name="20% - Accent1 4 3" xfId="4738" xr:uid="{00000000-0005-0000-0000-00000C010000}"/>
    <cellStyle name="20% - Accent1 4 3 2" xfId="4739" xr:uid="{00000000-0005-0000-0000-00000D010000}"/>
    <cellStyle name="20% - Accent1 4 3 2 2" xfId="4740" xr:uid="{00000000-0005-0000-0000-00000E010000}"/>
    <cellStyle name="20% - Accent1 4 3 3" xfId="4741" xr:uid="{00000000-0005-0000-0000-00000F010000}"/>
    <cellStyle name="20% - Accent1 4 3_M - Comm &amp; Exp" xfId="7926" xr:uid="{00000000-0005-0000-0000-000010010000}"/>
    <cellStyle name="20% - Accent1 4 4" xfId="4742" xr:uid="{00000000-0005-0000-0000-000011010000}"/>
    <cellStyle name="20% - Accent1 4 4 2" xfId="4743" xr:uid="{00000000-0005-0000-0000-000012010000}"/>
    <cellStyle name="20% - Accent1 4 4 2 2" xfId="4744" xr:uid="{00000000-0005-0000-0000-000013010000}"/>
    <cellStyle name="20% - Accent1 4 4 3" xfId="4745" xr:uid="{00000000-0005-0000-0000-000014010000}"/>
    <cellStyle name="20% - Accent1 4 5" xfId="4746" xr:uid="{00000000-0005-0000-0000-000015010000}"/>
    <cellStyle name="20% - Accent1 4 5 2" xfId="4747" xr:uid="{00000000-0005-0000-0000-000016010000}"/>
    <cellStyle name="20% - Accent1 4 5 2 2" xfId="4748" xr:uid="{00000000-0005-0000-0000-000017010000}"/>
    <cellStyle name="20% - Accent1 4 5 3" xfId="4749" xr:uid="{00000000-0005-0000-0000-000018010000}"/>
    <cellStyle name="20% - Accent1 4 6" xfId="4750" xr:uid="{00000000-0005-0000-0000-000019010000}"/>
    <cellStyle name="20% - Accent1 4 6 2" xfId="4751" xr:uid="{00000000-0005-0000-0000-00001A010000}"/>
    <cellStyle name="20% - Accent1 4 7" xfId="4752" xr:uid="{00000000-0005-0000-0000-00001B010000}"/>
    <cellStyle name="20% - Accent1 4_2.Group highlights" xfId="10313" xr:uid="{00000000-0005-0000-0000-00001C010000}"/>
    <cellStyle name="20% - Accent1 5" xfId="250" xr:uid="{00000000-0005-0000-0000-00001D010000}"/>
    <cellStyle name="20% - Accent1 5 2" xfId="251" xr:uid="{00000000-0005-0000-0000-00001E010000}"/>
    <cellStyle name="20% - Accent1 5 2 2" xfId="4753" xr:uid="{00000000-0005-0000-0000-00001F010000}"/>
    <cellStyle name="20% - Accent1 5 2 2 2" xfId="4754" xr:uid="{00000000-0005-0000-0000-000020010000}"/>
    <cellStyle name="20% - Accent1 5 2 3" xfId="4755" xr:uid="{00000000-0005-0000-0000-000021010000}"/>
    <cellStyle name="20% - Accent1 5 2_2.Group highlights" xfId="10316" xr:uid="{00000000-0005-0000-0000-000022010000}"/>
    <cellStyle name="20% - Accent1 5 3" xfId="4756" xr:uid="{00000000-0005-0000-0000-000023010000}"/>
    <cellStyle name="20% - Accent1 5 3 2" xfId="4757" xr:uid="{00000000-0005-0000-0000-000024010000}"/>
    <cellStyle name="20% - Accent1 5 3 2 2" xfId="4758" xr:uid="{00000000-0005-0000-0000-000025010000}"/>
    <cellStyle name="20% - Accent1 5 3 3" xfId="4759" xr:uid="{00000000-0005-0000-0000-000026010000}"/>
    <cellStyle name="20% - Accent1 5 4" xfId="4760" xr:uid="{00000000-0005-0000-0000-000027010000}"/>
    <cellStyle name="20% - Accent1 5 4 2" xfId="4761" xr:uid="{00000000-0005-0000-0000-000028010000}"/>
    <cellStyle name="20% - Accent1 5 4 2 2" xfId="4762" xr:uid="{00000000-0005-0000-0000-000029010000}"/>
    <cellStyle name="20% - Accent1 5 4 3" xfId="4763" xr:uid="{00000000-0005-0000-0000-00002A010000}"/>
    <cellStyle name="20% - Accent1 5 5" xfId="4764" xr:uid="{00000000-0005-0000-0000-00002B010000}"/>
    <cellStyle name="20% - Accent1 5 5 2" xfId="4765" xr:uid="{00000000-0005-0000-0000-00002C010000}"/>
    <cellStyle name="20% - Accent1 5 5 2 2" xfId="4766" xr:uid="{00000000-0005-0000-0000-00002D010000}"/>
    <cellStyle name="20% - Accent1 5 5 3" xfId="4767" xr:uid="{00000000-0005-0000-0000-00002E010000}"/>
    <cellStyle name="20% - Accent1 5 6" xfId="4768" xr:uid="{00000000-0005-0000-0000-00002F010000}"/>
    <cellStyle name="20% - Accent1 5 6 2" xfId="4769" xr:uid="{00000000-0005-0000-0000-000030010000}"/>
    <cellStyle name="20% - Accent1 5 7" xfId="4770" xr:uid="{00000000-0005-0000-0000-000031010000}"/>
    <cellStyle name="20% - Accent1 5_2.Group highlights" xfId="10315" xr:uid="{00000000-0005-0000-0000-000032010000}"/>
    <cellStyle name="20% - Accent1 6" xfId="252" xr:uid="{00000000-0005-0000-0000-000033010000}"/>
    <cellStyle name="20% - Accent1 6 2" xfId="253" xr:uid="{00000000-0005-0000-0000-000034010000}"/>
    <cellStyle name="20% - Accent1 6 2 2" xfId="4771" xr:uid="{00000000-0005-0000-0000-000035010000}"/>
    <cellStyle name="20% - Accent1 6 2 2 2" xfId="4772" xr:uid="{00000000-0005-0000-0000-000036010000}"/>
    <cellStyle name="20% - Accent1 6 2 3" xfId="4773" xr:uid="{00000000-0005-0000-0000-000037010000}"/>
    <cellStyle name="20% - Accent1 6 2_2.Group highlights" xfId="10318" xr:uid="{00000000-0005-0000-0000-000038010000}"/>
    <cellStyle name="20% - Accent1 6 3" xfId="4774" xr:uid="{00000000-0005-0000-0000-000039010000}"/>
    <cellStyle name="20% - Accent1 6 3 2" xfId="4775" xr:uid="{00000000-0005-0000-0000-00003A010000}"/>
    <cellStyle name="20% - Accent1 6 3 2 2" xfId="4776" xr:uid="{00000000-0005-0000-0000-00003B010000}"/>
    <cellStyle name="20% - Accent1 6 3 3" xfId="4777" xr:uid="{00000000-0005-0000-0000-00003C010000}"/>
    <cellStyle name="20% - Accent1 6 4" xfId="4778" xr:uid="{00000000-0005-0000-0000-00003D010000}"/>
    <cellStyle name="20% - Accent1 6 4 2" xfId="4779" xr:uid="{00000000-0005-0000-0000-00003E010000}"/>
    <cellStyle name="20% - Accent1 6 4 2 2" xfId="4780" xr:uid="{00000000-0005-0000-0000-00003F010000}"/>
    <cellStyle name="20% - Accent1 6 4 3" xfId="4781" xr:uid="{00000000-0005-0000-0000-000040010000}"/>
    <cellStyle name="20% - Accent1 6 5" xfId="4782" xr:uid="{00000000-0005-0000-0000-000041010000}"/>
    <cellStyle name="20% - Accent1 6 5 2" xfId="4783" xr:uid="{00000000-0005-0000-0000-000042010000}"/>
    <cellStyle name="20% - Accent1 6 5 2 2" xfId="4784" xr:uid="{00000000-0005-0000-0000-000043010000}"/>
    <cellStyle name="20% - Accent1 6 5 3" xfId="4785" xr:uid="{00000000-0005-0000-0000-000044010000}"/>
    <cellStyle name="20% - Accent1 6 6" xfId="4786" xr:uid="{00000000-0005-0000-0000-000045010000}"/>
    <cellStyle name="20% - Accent1 6 6 2" xfId="4787" xr:uid="{00000000-0005-0000-0000-000046010000}"/>
    <cellStyle name="20% - Accent1 6 7" xfId="4788" xr:uid="{00000000-0005-0000-0000-000047010000}"/>
    <cellStyle name="20% - Accent1 6_2.Group highlights" xfId="10317" xr:uid="{00000000-0005-0000-0000-000048010000}"/>
    <cellStyle name="20% - Accent1 7" xfId="254" xr:uid="{00000000-0005-0000-0000-000049010000}"/>
    <cellStyle name="20% - Accent1 7 2" xfId="255" xr:uid="{00000000-0005-0000-0000-00004A010000}"/>
    <cellStyle name="20% - Accent1 7 2 2" xfId="4789" xr:uid="{00000000-0005-0000-0000-00004B010000}"/>
    <cellStyle name="20% - Accent1 7 2_2.Group highlights" xfId="10320" xr:uid="{00000000-0005-0000-0000-00004C010000}"/>
    <cellStyle name="20% - Accent1 7 3" xfId="4790" xr:uid="{00000000-0005-0000-0000-00004D010000}"/>
    <cellStyle name="20% - Accent1 7_2.Group highlights" xfId="10319" xr:uid="{00000000-0005-0000-0000-00004E010000}"/>
    <cellStyle name="20% - Accent1 8" xfId="4791" xr:uid="{00000000-0005-0000-0000-00004F010000}"/>
    <cellStyle name="20% - Accent1 8 2" xfId="4792" xr:uid="{00000000-0005-0000-0000-000050010000}"/>
    <cellStyle name="20% - Accent1 8 2 2" xfId="4793" xr:uid="{00000000-0005-0000-0000-000051010000}"/>
    <cellStyle name="20% - Accent1 8 3" xfId="4794" xr:uid="{00000000-0005-0000-0000-000052010000}"/>
    <cellStyle name="20% - Accent1 9" xfId="4795" xr:uid="{00000000-0005-0000-0000-000053010000}"/>
    <cellStyle name="20% - Accent1 9 2" xfId="4796" xr:uid="{00000000-0005-0000-0000-000054010000}"/>
    <cellStyle name="20% - Accent1 9 2 2" xfId="4797" xr:uid="{00000000-0005-0000-0000-000055010000}"/>
    <cellStyle name="20% - Accent1 9 3" xfId="4798" xr:uid="{00000000-0005-0000-0000-000056010000}"/>
    <cellStyle name="20% - Accent2 10" xfId="4799" xr:uid="{00000000-0005-0000-0000-000057010000}"/>
    <cellStyle name="20% - Accent2 10 2" xfId="4800" xr:uid="{00000000-0005-0000-0000-000058010000}"/>
    <cellStyle name="20% - Accent2 10 2 2" xfId="4801" xr:uid="{00000000-0005-0000-0000-000059010000}"/>
    <cellStyle name="20% - Accent2 10 3" xfId="4802" xr:uid="{00000000-0005-0000-0000-00005A010000}"/>
    <cellStyle name="20% - Accent2 11" xfId="4803" xr:uid="{00000000-0005-0000-0000-00005B010000}"/>
    <cellStyle name="20% - Accent2 11 2" xfId="4804" xr:uid="{00000000-0005-0000-0000-00005C010000}"/>
    <cellStyle name="20% - Accent2 12" xfId="4805" xr:uid="{00000000-0005-0000-0000-00005D010000}"/>
    <cellStyle name="20% - Accent2 12 2" xfId="4806" xr:uid="{00000000-0005-0000-0000-00005E010000}"/>
    <cellStyle name="20% - Accent2 13" xfId="4807" xr:uid="{00000000-0005-0000-0000-00005F010000}"/>
    <cellStyle name="20% - Accent2 13 2" xfId="4808" xr:uid="{00000000-0005-0000-0000-000060010000}"/>
    <cellStyle name="20% - Accent2 14" xfId="4809" xr:uid="{00000000-0005-0000-0000-000061010000}"/>
    <cellStyle name="20% - Accent2 15" xfId="4810" xr:uid="{00000000-0005-0000-0000-000062010000}"/>
    <cellStyle name="20% - Accent2 2" xfId="256" xr:uid="{00000000-0005-0000-0000-000063010000}"/>
    <cellStyle name="20% - Accent2 2 10" xfId="4811" xr:uid="{00000000-0005-0000-0000-000064010000}"/>
    <cellStyle name="20% - Accent2 2 10 2" xfId="4812" xr:uid="{00000000-0005-0000-0000-000065010000}"/>
    <cellStyle name="20% - Accent2 2 10 2 2" xfId="4813" xr:uid="{00000000-0005-0000-0000-000066010000}"/>
    <cellStyle name="20% - Accent2 2 10 3" xfId="4814" xr:uid="{00000000-0005-0000-0000-000067010000}"/>
    <cellStyle name="20% - Accent2 2 11" xfId="4815" xr:uid="{00000000-0005-0000-0000-000068010000}"/>
    <cellStyle name="20% - Accent2 2 11 2" xfId="4816" xr:uid="{00000000-0005-0000-0000-000069010000}"/>
    <cellStyle name="20% - Accent2 2 12" xfId="4817" xr:uid="{00000000-0005-0000-0000-00006A010000}"/>
    <cellStyle name="20% - Accent2 2 2" xfId="257" xr:uid="{00000000-0005-0000-0000-00006B010000}"/>
    <cellStyle name="20% - Accent2 2 2 2" xfId="258" xr:uid="{00000000-0005-0000-0000-00006C010000}"/>
    <cellStyle name="20% - Accent2 2 2 2 2" xfId="4818" xr:uid="{00000000-0005-0000-0000-00006D010000}"/>
    <cellStyle name="20% - Accent2 2 2 2 2 2" xfId="4819" xr:uid="{00000000-0005-0000-0000-00006E010000}"/>
    <cellStyle name="20% - Accent2 2 2 2 3" xfId="4820" xr:uid="{00000000-0005-0000-0000-00006F010000}"/>
    <cellStyle name="20% - Accent2 2 2 2_2.Group highlights" xfId="10322" xr:uid="{00000000-0005-0000-0000-000070010000}"/>
    <cellStyle name="20% - Accent2 2 2 3" xfId="4821" xr:uid="{00000000-0005-0000-0000-000071010000}"/>
    <cellStyle name="20% - Accent2 2 2 3 2" xfId="4822" xr:uid="{00000000-0005-0000-0000-000072010000}"/>
    <cellStyle name="20% - Accent2 2 2 3 2 2" xfId="4823" xr:uid="{00000000-0005-0000-0000-000073010000}"/>
    <cellStyle name="20% - Accent2 2 2 3 3" xfId="4824" xr:uid="{00000000-0005-0000-0000-000074010000}"/>
    <cellStyle name="20% - Accent2 2 2 4" xfId="4825" xr:uid="{00000000-0005-0000-0000-000075010000}"/>
    <cellStyle name="20% - Accent2 2 2 4 2" xfId="4826" xr:uid="{00000000-0005-0000-0000-000076010000}"/>
    <cellStyle name="20% - Accent2 2 2 4 2 2" xfId="4827" xr:uid="{00000000-0005-0000-0000-000077010000}"/>
    <cellStyle name="20% - Accent2 2 2 4 3" xfId="4828" xr:uid="{00000000-0005-0000-0000-000078010000}"/>
    <cellStyle name="20% - Accent2 2 2 5" xfId="4829" xr:uid="{00000000-0005-0000-0000-000079010000}"/>
    <cellStyle name="20% - Accent2 2 2 5 2" xfId="4830" xr:uid="{00000000-0005-0000-0000-00007A010000}"/>
    <cellStyle name="20% - Accent2 2 2 5 2 2" xfId="4831" xr:uid="{00000000-0005-0000-0000-00007B010000}"/>
    <cellStyle name="20% - Accent2 2 2 5 3" xfId="4832" xr:uid="{00000000-0005-0000-0000-00007C010000}"/>
    <cellStyle name="20% - Accent2 2 2 6" xfId="4833" xr:uid="{00000000-0005-0000-0000-00007D010000}"/>
    <cellStyle name="20% - Accent2 2 2 6 2" xfId="4834" xr:uid="{00000000-0005-0000-0000-00007E010000}"/>
    <cellStyle name="20% - Accent2 2 2 7" xfId="4835" xr:uid="{00000000-0005-0000-0000-00007F010000}"/>
    <cellStyle name="20% - Accent2 2 2_2.Group highlights" xfId="10321" xr:uid="{00000000-0005-0000-0000-000080010000}"/>
    <cellStyle name="20% - Accent2 2 3" xfId="259" xr:uid="{00000000-0005-0000-0000-000081010000}"/>
    <cellStyle name="20% - Accent2 2 3 2" xfId="260" xr:uid="{00000000-0005-0000-0000-000082010000}"/>
    <cellStyle name="20% - Accent2 2 3 2 2" xfId="4836" xr:uid="{00000000-0005-0000-0000-000083010000}"/>
    <cellStyle name="20% - Accent2 2 3 2 2 2" xfId="4837" xr:uid="{00000000-0005-0000-0000-000084010000}"/>
    <cellStyle name="20% - Accent2 2 3 2 3" xfId="4838" xr:uid="{00000000-0005-0000-0000-000085010000}"/>
    <cellStyle name="20% - Accent2 2 3 2_2.Group highlights" xfId="10324" xr:uid="{00000000-0005-0000-0000-000086010000}"/>
    <cellStyle name="20% - Accent2 2 3 3" xfId="4839" xr:uid="{00000000-0005-0000-0000-000087010000}"/>
    <cellStyle name="20% - Accent2 2 3 3 2" xfId="4840" xr:uid="{00000000-0005-0000-0000-000088010000}"/>
    <cellStyle name="20% - Accent2 2 3 3 2 2" xfId="4841" xr:uid="{00000000-0005-0000-0000-000089010000}"/>
    <cellStyle name="20% - Accent2 2 3 3 3" xfId="4842" xr:uid="{00000000-0005-0000-0000-00008A010000}"/>
    <cellStyle name="20% - Accent2 2 3 4" xfId="4843" xr:uid="{00000000-0005-0000-0000-00008B010000}"/>
    <cellStyle name="20% - Accent2 2 3 4 2" xfId="4844" xr:uid="{00000000-0005-0000-0000-00008C010000}"/>
    <cellStyle name="20% - Accent2 2 3 4 2 2" xfId="4845" xr:uid="{00000000-0005-0000-0000-00008D010000}"/>
    <cellStyle name="20% - Accent2 2 3 4 3" xfId="4846" xr:uid="{00000000-0005-0000-0000-00008E010000}"/>
    <cellStyle name="20% - Accent2 2 3 5" xfId="4847" xr:uid="{00000000-0005-0000-0000-00008F010000}"/>
    <cellStyle name="20% - Accent2 2 3 5 2" xfId="4848" xr:uid="{00000000-0005-0000-0000-000090010000}"/>
    <cellStyle name="20% - Accent2 2 3 5 2 2" xfId="4849" xr:uid="{00000000-0005-0000-0000-000091010000}"/>
    <cellStyle name="20% - Accent2 2 3 5 3" xfId="4850" xr:uid="{00000000-0005-0000-0000-000092010000}"/>
    <cellStyle name="20% - Accent2 2 3 6" xfId="4851" xr:uid="{00000000-0005-0000-0000-000093010000}"/>
    <cellStyle name="20% - Accent2 2 3 6 2" xfId="4852" xr:uid="{00000000-0005-0000-0000-000094010000}"/>
    <cellStyle name="20% - Accent2 2 3 7" xfId="4853" xr:uid="{00000000-0005-0000-0000-000095010000}"/>
    <cellStyle name="20% - Accent2 2 3_2.Group highlights" xfId="10323" xr:uid="{00000000-0005-0000-0000-000096010000}"/>
    <cellStyle name="20% - Accent2 2 4" xfId="261" xr:uid="{00000000-0005-0000-0000-000097010000}"/>
    <cellStyle name="20% - Accent2 2 4 2" xfId="4854" xr:uid="{00000000-0005-0000-0000-000098010000}"/>
    <cellStyle name="20% - Accent2 2 4 2 2" xfId="4855" xr:uid="{00000000-0005-0000-0000-000099010000}"/>
    <cellStyle name="20% - Accent2 2 4 2 2 2" xfId="4856" xr:uid="{00000000-0005-0000-0000-00009A010000}"/>
    <cellStyle name="20% - Accent2 2 4 2 3" xfId="4857" xr:uid="{00000000-0005-0000-0000-00009B010000}"/>
    <cellStyle name="20% - Accent2 2 4 3" xfId="4858" xr:uid="{00000000-0005-0000-0000-00009C010000}"/>
    <cellStyle name="20% - Accent2 2 4 3 2" xfId="4859" xr:uid="{00000000-0005-0000-0000-00009D010000}"/>
    <cellStyle name="20% - Accent2 2 4 3 2 2" xfId="4860" xr:uid="{00000000-0005-0000-0000-00009E010000}"/>
    <cellStyle name="20% - Accent2 2 4 3 3" xfId="4861" xr:uid="{00000000-0005-0000-0000-00009F010000}"/>
    <cellStyle name="20% - Accent2 2 4 4" xfId="4862" xr:uid="{00000000-0005-0000-0000-0000A0010000}"/>
    <cellStyle name="20% - Accent2 2 4 4 2" xfId="4863" xr:uid="{00000000-0005-0000-0000-0000A1010000}"/>
    <cellStyle name="20% - Accent2 2 4 4 2 2" xfId="4864" xr:uid="{00000000-0005-0000-0000-0000A2010000}"/>
    <cellStyle name="20% - Accent2 2 4 4 3" xfId="4865" xr:uid="{00000000-0005-0000-0000-0000A3010000}"/>
    <cellStyle name="20% - Accent2 2 4 5" xfId="4866" xr:uid="{00000000-0005-0000-0000-0000A4010000}"/>
    <cellStyle name="20% - Accent2 2 4 5 2" xfId="4867" xr:uid="{00000000-0005-0000-0000-0000A5010000}"/>
    <cellStyle name="20% - Accent2 2 4 5 2 2" xfId="4868" xr:uid="{00000000-0005-0000-0000-0000A6010000}"/>
    <cellStyle name="20% - Accent2 2 4 5 3" xfId="4869" xr:uid="{00000000-0005-0000-0000-0000A7010000}"/>
    <cellStyle name="20% - Accent2 2 4 6" xfId="4870" xr:uid="{00000000-0005-0000-0000-0000A8010000}"/>
    <cellStyle name="20% - Accent2 2 4 6 2" xfId="4871" xr:uid="{00000000-0005-0000-0000-0000A9010000}"/>
    <cellStyle name="20% - Accent2 2 4 7" xfId="4872" xr:uid="{00000000-0005-0000-0000-0000AA010000}"/>
    <cellStyle name="20% - Accent2 2 4_2.Group highlights" xfId="10325" xr:uid="{00000000-0005-0000-0000-0000AB010000}"/>
    <cellStyle name="20% - Accent2 2 5" xfId="4873" xr:uid="{00000000-0005-0000-0000-0000AC010000}"/>
    <cellStyle name="20% - Accent2 2 5 2" xfId="4874" xr:uid="{00000000-0005-0000-0000-0000AD010000}"/>
    <cellStyle name="20% - Accent2 2 5 2 2" xfId="4875" xr:uid="{00000000-0005-0000-0000-0000AE010000}"/>
    <cellStyle name="20% - Accent2 2 5 2 2 2" xfId="4876" xr:uid="{00000000-0005-0000-0000-0000AF010000}"/>
    <cellStyle name="20% - Accent2 2 5 2 3" xfId="4877" xr:uid="{00000000-0005-0000-0000-0000B0010000}"/>
    <cellStyle name="20% - Accent2 2 5 3" xfId="4878" xr:uid="{00000000-0005-0000-0000-0000B1010000}"/>
    <cellStyle name="20% - Accent2 2 5 3 2" xfId="4879" xr:uid="{00000000-0005-0000-0000-0000B2010000}"/>
    <cellStyle name="20% - Accent2 2 5 3 2 2" xfId="4880" xr:uid="{00000000-0005-0000-0000-0000B3010000}"/>
    <cellStyle name="20% - Accent2 2 5 3 3" xfId="4881" xr:uid="{00000000-0005-0000-0000-0000B4010000}"/>
    <cellStyle name="20% - Accent2 2 5 4" xfId="4882" xr:uid="{00000000-0005-0000-0000-0000B5010000}"/>
    <cellStyle name="20% - Accent2 2 5 4 2" xfId="4883" xr:uid="{00000000-0005-0000-0000-0000B6010000}"/>
    <cellStyle name="20% - Accent2 2 5 4 2 2" xfId="4884" xr:uid="{00000000-0005-0000-0000-0000B7010000}"/>
    <cellStyle name="20% - Accent2 2 5 4 3" xfId="4885" xr:uid="{00000000-0005-0000-0000-0000B8010000}"/>
    <cellStyle name="20% - Accent2 2 5 5" xfId="4886" xr:uid="{00000000-0005-0000-0000-0000B9010000}"/>
    <cellStyle name="20% - Accent2 2 5 5 2" xfId="4887" xr:uid="{00000000-0005-0000-0000-0000BA010000}"/>
    <cellStyle name="20% - Accent2 2 5 5 2 2" xfId="4888" xr:uid="{00000000-0005-0000-0000-0000BB010000}"/>
    <cellStyle name="20% - Accent2 2 5 5 3" xfId="4889" xr:uid="{00000000-0005-0000-0000-0000BC010000}"/>
    <cellStyle name="20% - Accent2 2 5 6" xfId="4890" xr:uid="{00000000-0005-0000-0000-0000BD010000}"/>
    <cellStyle name="20% - Accent2 2 5 6 2" xfId="4891" xr:uid="{00000000-0005-0000-0000-0000BE010000}"/>
    <cellStyle name="20% - Accent2 2 5 7" xfId="4892" xr:uid="{00000000-0005-0000-0000-0000BF010000}"/>
    <cellStyle name="20% - Accent2 2 6" xfId="4893" xr:uid="{00000000-0005-0000-0000-0000C0010000}"/>
    <cellStyle name="20% - Accent2 2 6 2" xfId="4894" xr:uid="{00000000-0005-0000-0000-0000C1010000}"/>
    <cellStyle name="20% - Accent2 2 6 2 2" xfId="4895" xr:uid="{00000000-0005-0000-0000-0000C2010000}"/>
    <cellStyle name="20% - Accent2 2 6 2 2 2" xfId="4896" xr:uid="{00000000-0005-0000-0000-0000C3010000}"/>
    <cellStyle name="20% - Accent2 2 6 2 3" xfId="4897" xr:uid="{00000000-0005-0000-0000-0000C4010000}"/>
    <cellStyle name="20% - Accent2 2 6 3" xfId="4898" xr:uid="{00000000-0005-0000-0000-0000C5010000}"/>
    <cellStyle name="20% - Accent2 2 6 3 2" xfId="4899" xr:uid="{00000000-0005-0000-0000-0000C6010000}"/>
    <cellStyle name="20% - Accent2 2 6 3 2 2" xfId="4900" xr:uid="{00000000-0005-0000-0000-0000C7010000}"/>
    <cellStyle name="20% - Accent2 2 6 3 3" xfId="4901" xr:uid="{00000000-0005-0000-0000-0000C8010000}"/>
    <cellStyle name="20% - Accent2 2 6 4" xfId="4902" xr:uid="{00000000-0005-0000-0000-0000C9010000}"/>
    <cellStyle name="20% - Accent2 2 6 4 2" xfId="4903" xr:uid="{00000000-0005-0000-0000-0000CA010000}"/>
    <cellStyle name="20% - Accent2 2 6 4 2 2" xfId="4904" xr:uid="{00000000-0005-0000-0000-0000CB010000}"/>
    <cellStyle name="20% - Accent2 2 6 4 3" xfId="4905" xr:uid="{00000000-0005-0000-0000-0000CC010000}"/>
    <cellStyle name="20% - Accent2 2 6 5" xfId="4906" xr:uid="{00000000-0005-0000-0000-0000CD010000}"/>
    <cellStyle name="20% - Accent2 2 6 5 2" xfId="4907" xr:uid="{00000000-0005-0000-0000-0000CE010000}"/>
    <cellStyle name="20% - Accent2 2 6 5 2 2" xfId="4908" xr:uid="{00000000-0005-0000-0000-0000CF010000}"/>
    <cellStyle name="20% - Accent2 2 6 5 3" xfId="4909" xr:uid="{00000000-0005-0000-0000-0000D0010000}"/>
    <cellStyle name="20% - Accent2 2 6 6" xfId="4910" xr:uid="{00000000-0005-0000-0000-0000D1010000}"/>
    <cellStyle name="20% - Accent2 2 6 6 2" xfId="4911" xr:uid="{00000000-0005-0000-0000-0000D2010000}"/>
    <cellStyle name="20% - Accent2 2 6 7" xfId="4912" xr:uid="{00000000-0005-0000-0000-0000D3010000}"/>
    <cellStyle name="20% - Accent2 2 7" xfId="4913" xr:uid="{00000000-0005-0000-0000-0000D4010000}"/>
    <cellStyle name="20% - Accent2 2 7 2" xfId="4914" xr:uid="{00000000-0005-0000-0000-0000D5010000}"/>
    <cellStyle name="20% - Accent2 2 7 2 2" xfId="4915" xr:uid="{00000000-0005-0000-0000-0000D6010000}"/>
    <cellStyle name="20% - Accent2 2 7 3" xfId="4916" xr:uid="{00000000-0005-0000-0000-0000D7010000}"/>
    <cellStyle name="20% - Accent2 2 8" xfId="4917" xr:uid="{00000000-0005-0000-0000-0000D8010000}"/>
    <cellStyle name="20% - Accent2 2 8 2" xfId="4918" xr:uid="{00000000-0005-0000-0000-0000D9010000}"/>
    <cellStyle name="20% - Accent2 2 8 2 2" xfId="4919" xr:uid="{00000000-0005-0000-0000-0000DA010000}"/>
    <cellStyle name="20% - Accent2 2 8 3" xfId="4920" xr:uid="{00000000-0005-0000-0000-0000DB010000}"/>
    <cellStyle name="20% - Accent2 2 9" xfId="4921" xr:uid="{00000000-0005-0000-0000-0000DC010000}"/>
    <cellStyle name="20% - Accent2 2 9 2" xfId="4922" xr:uid="{00000000-0005-0000-0000-0000DD010000}"/>
    <cellStyle name="20% - Accent2 2 9 2 2" xfId="4923" xr:uid="{00000000-0005-0000-0000-0000DE010000}"/>
    <cellStyle name="20% - Accent2 2 9 3" xfId="4924" xr:uid="{00000000-0005-0000-0000-0000DF010000}"/>
    <cellStyle name="20% - Accent2 2_12. Holding excess cash" xfId="262" xr:uid="{00000000-0005-0000-0000-0000E0010000}"/>
    <cellStyle name="20% - Accent2 3" xfId="263" xr:uid="{00000000-0005-0000-0000-0000E1010000}"/>
    <cellStyle name="20% - Accent2 3 2" xfId="264" xr:uid="{00000000-0005-0000-0000-0000E2010000}"/>
    <cellStyle name="20% - Accent2 3 2 2" xfId="265" xr:uid="{00000000-0005-0000-0000-0000E3010000}"/>
    <cellStyle name="20% - Accent2 3 2 2 2" xfId="4925" xr:uid="{00000000-0005-0000-0000-0000E4010000}"/>
    <cellStyle name="20% - Accent2 3 2 2_2.Group highlights" xfId="10328" xr:uid="{00000000-0005-0000-0000-0000E5010000}"/>
    <cellStyle name="20% - Accent2 3 2 3" xfId="4926" xr:uid="{00000000-0005-0000-0000-0000E6010000}"/>
    <cellStyle name="20% - Accent2 3 2_2.Group highlights" xfId="10327" xr:uid="{00000000-0005-0000-0000-0000E7010000}"/>
    <cellStyle name="20% - Accent2 3 3" xfId="266" xr:uid="{00000000-0005-0000-0000-0000E8010000}"/>
    <cellStyle name="20% - Accent2 3 3 2" xfId="267" xr:uid="{00000000-0005-0000-0000-0000E9010000}"/>
    <cellStyle name="20% - Accent2 3 3 2 2" xfId="4927" xr:uid="{00000000-0005-0000-0000-0000EA010000}"/>
    <cellStyle name="20% - Accent2 3 3 2_2.Group highlights" xfId="10330" xr:uid="{00000000-0005-0000-0000-0000EB010000}"/>
    <cellStyle name="20% - Accent2 3 3 3" xfId="4928" xr:uid="{00000000-0005-0000-0000-0000EC010000}"/>
    <cellStyle name="20% - Accent2 3 3_2.Group highlights" xfId="10329" xr:uid="{00000000-0005-0000-0000-0000ED010000}"/>
    <cellStyle name="20% - Accent2 3 4" xfId="268" xr:uid="{00000000-0005-0000-0000-0000EE010000}"/>
    <cellStyle name="20% - Accent2 3 4 2" xfId="4929" xr:uid="{00000000-0005-0000-0000-0000EF010000}"/>
    <cellStyle name="20% - Accent2 3 4 2 2" xfId="4930" xr:uid="{00000000-0005-0000-0000-0000F0010000}"/>
    <cellStyle name="20% - Accent2 3 4 3" xfId="4931" xr:uid="{00000000-0005-0000-0000-0000F1010000}"/>
    <cellStyle name="20% - Accent2 3 4_2.Group highlights" xfId="10331" xr:uid="{00000000-0005-0000-0000-0000F2010000}"/>
    <cellStyle name="20% - Accent2 3 5" xfId="4932" xr:uid="{00000000-0005-0000-0000-0000F3010000}"/>
    <cellStyle name="20% - Accent2 3 5 2" xfId="4933" xr:uid="{00000000-0005-0000-0000-0000F4010000}"/>
    <cellStyle name="20% - Accent2 3 5 2 2" xfId="4934" xr:uid="{00000000-0005-0000-0000-0000F5010000}"/>
    <cellStyle name="20% - Accent2 3 5 3" xfId="4935" xr:uid="{00000000-0005-0000-0000-0000F6010000}"/>
    <cellStyle name="20% - Accent2 3 6" xfId="4936" xr:uid="{00000000-0005-0000-0000-0000F7010000}"/>
    <cellStyle name="20% - Accent2 3 6 2" xfId="4937" xr:uid="{00000000-0005-0000-0000-0000F8010000}"/>
    <cellStyle name="20% - Accent2 3 7" xfId="4938" xr:uid="{00000000-0005-0000-0000-0000F9010000}"/>
    <cellStyle name="20% - Accent2 3_2.Group highlights" xfId="10326" xr:uid="{00000000-0005-0000-0000-0000FA010000}"/>
    <cellStyle name="20% - Accent2 4" xfId="269" xr:uid="{00000000-0005-0000-0000-0000FB010000}"/>
    <cellStyle name="20% - Accent2 4 2" xfId="270" xr:uid="{00000000-0005-0000-0000-0000FC010000}"/>
    <cellStyle name="20% - Accent2 4 2 2" xfId="4939" xr:uid="{00000000-0005-0000-0000-0000FD010000}"/>
    <cellStyle name="20% - Accent2 4 2 2 2" xfId="4940" xr:uid="{00000000-0005-0000-0000-0000FE010000}"/>
    <cellStyle name="20% - Accent2 4 2 2_M - Comm &amp; Exp" xfId="7927" xr:uid="{00000000-0005-0000-0000-0000FF010000}"/>
    <cellStyle name="20% - Accent2 4 2 3" xfId="4941" xr:uid="{00000000-0005-0000-0000-000000020000}"/>
    <cellStyle name="20% - Accent2 4 2_2.Group highlights" xfId="10333" xr:uid="{00000000-0005-0000-0000-000001020000}"/>
    <cellStyle name="20% - Accent2 4 3" xfId="4942" xr:uid="{00000000-0005-0000-0000-000002020000}"/>
    <cellStyle name="20% - Accent2 4 3 2" xfId="4943" xr:uid="{00000000-0005-0000-0000-000003020000}"/>
    <cellStyle name="20% - Accent2 4 3 2 2" xfId="4944" xr:uid="{00000000-0005-0000-0000-000004020000}"/>
    <cellStyle name="20% - Accent2 4 3 3" xfId="4945" xr:uid="{00000000-0005-0000-0000-000005020000}"/>
    <cellStyle name="20% - Accent2 4 3_M - Comm &amp; Exp" xfId="7928" xr:uid="{00000000-0005-0000-0000-000006020000}"/>
    <cellStyle name="20% - Accent2 4 4" xfId="4946" xr:uid="{00000000-0005-0000-0000-000007020000}"/>
    <cellStyle name="20% - Accent2 4 4 2" xfId="4947" xr:uid="{00000000-0005-0000-0000-000008020000}"/>
    <cellStyle name="20% - Accent2 4 4 2 2" xfId="4948" xr:uid="{00000000-0005-0000-0000-000009020000}"/>
    <cellStyle name="20% - Accent2 4 4 3" xfId="4949" xr:uid="{00000000-0005-0000-0000-00000A020000}"/>
    <cellStyle name="20% - Accent2 4 5" xfId="4950" xr:uid="{00000000-0005-0000-0000-00000B020000}"/>
    <cellStyle name="20% - Accent2 4 5 2" xfId="4951" xr:uid="{00000000-0005-0000-0000-00000C020000}"/>
    <cellStyle name="20% - Accent2 4 5 2 2" xfId="4952" xr:uid="{00000000-0005-0000-0000-00000D020000}"/>
    <cellStyle name="20% - Accent2 4 5 3" xfId="4953" xr:uid="{00000000-0005-0000-0000-00000E020000}"/>
    <cellStyle name="20% - Accent2 4 6" xfId="4954" xr:uid="{00000000-0005-0000-0000-00000F020000}"/>
    <cellStyle name="20% - Accent2 4 6 2" xfId="4955" xr:uid="{00000000-0005-0000-0000-000010020000}"/>
    <cellStyle name="20% - Accent2 4 7" xfId="4956" xr:uid="{00000000-0005-0000-0000-000011020000}"/>
    <cellStyle name="20% - Accent2 4_2.Group highlights" xfId="10332" xr:uid="{00000000-0005-0000-0000-000012020000}"/>
    <cellStyle name="20% - Accent2 5" xfId="271" xr:uid="{00000000-0005-0000-0000-000013020000}"/>
    <cellStyle name="20% - Accent2 5 2" xfId="272" xr:uid="{00000000-0005-0000-0000-000014020000}"/>
    <cellStyle name="20% - Accent2 5 2 2" xfId="4957" xr:uid="{00000000-0005-0000-0000-000015020000}"/>
    <cellStyle name="20% - Accent2 5 2 2 2" xfId="4958" xr:uid="{00000000-0005-0000-0000-000016020000}"/>
    <cellStyle name="20% - Accent2 5 2 3" xfId="4959" xr:uid="{00000000-0005-0000-0000-000017020000}"/>
    <cellStyle name="20% - Accent2 5 2_2.Group highlights" xfId="10335" xr:uid="{00000000-0005-0000-0000-000018020000}"/>
    <cellStyle name="20% - Accent2 5 3" xfId="4960" xr:uid="{00000000-0005-0000-0000-000019020000}"/>
    <cellStyle name="20% - Accent2 5 3 2" xfId="4961" xr:uid="{00000000-0005-0000-0000-00001A020000}"/>
    <cellStyle name="20% - Accent2 5 3 2 2" xfId="4962" xr:uid="{00000000-0005-0000-0000-00001B020000}"/>
    <cellStyle name="20% - Accent2 5 3 3" xfId="4963" xr:uid="{00000000-0005-0000-0000-00001C020000}"/>
    <cellStyle name="20% - Accent2 5 4" xfId="4964" xr:uid="{00000000-0005-0000-0000-00001D020000}"/>
    <cellStyle name="20% - Accent2 5 4 2" xfId="4965" xr:uid="{00000000-0005-0000-0000-00001E020000}"/>
    <cellStyle name="20% - Accent2 5 4 2 2" xfId="4966" xr:uid="{00000000-0005-0000-0000-00001F020000}"/>
    <cellStyle name="20% - Accent2 5 4 3" xfId="4967" xr:uid="{00000000-0005-0000-0000-000020020000}"/>
    <cellStyle name="20% - Accent2 5 5" xfId="4968" xr:uid="{00000000-0005-0000-0000-000021020000}"/>
    <cellStyle name="20% - Accent2 5 5 2" xfId="4969" xr:uid="{00000000-0005-0000-0000-000022020000}"/>
    <cellStyle name="20% - Accent2 5 5 2 2" xfId="4970" xr:uid="{00000000-0005-0000-0000-000023020000}"/>
    <cellStyle name="20% - Accent2 5 5 3" xfId="4971" xr:uid="{00000000-0005-0000-0000-000024020000}"/>
    <cellStyle name="20% - Accent2 5 6" xfId="4972" xr:uid="{00000000-0005-0000-0000-000025020000}"/>
    <cellStyle name="20% - Accent2 5 6 2" xfId="4973" xr:uid="{00000000-0005-0000-0000-000026020000}"/>
    <cellStyle name="20% - Accent2 5 7" xfId="4974" xr:uid="{00000000-0005-0000-0000-000027020000}"/>
    <cellStyle name="20% - Accent2 5_2.Group highlights" xfId="10334" xr:uid="{00000000-0005-0000-0000-000028020000}"/>
    <cellStyle name="20% - Accent2 6" xfId="273" xr:uid="{00000000-0005-0000-0000-000029020000}"/>
    <cellStyle name="20% - Accent2 6 2" xfId="274" xr:uid="{00000000-0005-0000-0000-00002A020000}"/>
    <cellStyle name="20% - Accent2 6 2 2" xfId="4975" xr:uid="{00000000-0005-0000-0000-00002B020000}"/>
    <cellStyle name="20% - Accent2 6 2 2 2" xfId="4976" xr:uid="{00000000-0005-0000-0000-00002C020000}"/>
    <cellStyle name="20% - Accent2 6 2 3" xfId="4977" xr:uid="{00000000-0005-0000-0000-00002D020000}"/>
    <cellStyle name="20% - Accent2 6 2_2.Group highlights" xfId="10337" xr:uid="{00000000-0005-0000-0000-00002E020000}"/>
    <cellStyle name="20% - Accent2 6 3" xfId="4978" xr:uid="{00000000-0005-0000-0000-00002F020000}"/>
    <cellStyle name="20% - Accent2 6 3 2" xfId="4979" xr:uid="{00000000-0005-0000-0000-000030020000}"/>
    <cellStyle name="20% - Accent2 6 3 2 2" xfId="4980" xr:uid="{00000000-0005-0000-0000-000031020000}"/>
    <cellStyle name="20% - Accent2 6 3 3" xfId="4981" xr:uid="{00000000-0005-0000-0000-000032020000}"/>
    <cellStyle name="20% - Accent2 6 4" xfId="4982" xr:uid="{00000000-0005-0000-0000-000033020000}"/>
    <cellStyle name="20% - Accent2 6 4 2" xfId="4983" xr:uid="{00000000-0005-0000-0000-000034020000}"/>
    <cellStyle name="20% - Accent2 6 4 2 2" xfId="4984" xr:uid="{00000000-0005-0000-0000-000035020000}"/>
    <cellStyle name="20% - Accent2 6 4 3" xfId="4985" xr:uid="{00000000-0005-0000-0000-000036020000}"/>
    <cellStyle name="20% - Accent2 6 5" xfId="4986" xr:uid="{00000000-0005-0000-0000-000037020000}"/>
    <cellStyle name="20% - Accent2 6 5 2" xfId="4987" xr:uid="{00000000-0005-0000-0000-000038020000}"/>
    <cellStyle name="20% - Accent2 6 5 2 2" xfId="4988" xr:uid="{00000000-0005-0000-0000-000039020000}"/>
    <cellStyle name="20% - Accent2 6 5 3" xfId="4989" xr:uid="{00000000-0005-0000-0000-00003A020000}"/>
    <cellStyle name="20% - Accent2 6 6" xfId="4990" xr:uid="{00000000-0005-0000-0000-00003B020000}"/>
    <cellStyle name="20% - Accent2 6 6 2" xfId="4991" xr:uid="{00000000-0005-0000-0000-00003C020000}"/>
    <cellStyle name="20% - Accent2 6 7" xfId="4992" xr:uid="{00000000-0005-0000-0000-00003D020000}"/>
    <cellStyle name="20% - Accent2 6_2.Group highlights" xfId="10336" xr:uid="{00000000-0005-0000-0000-00003E020000}"/>
    <cellStyle name="20% - Accent2 7" xfId="275" xr:uid="{00000000-0005-0000-0000-00003F020000}"/>
    <cellStyle name="20% - Accent2 7 2" xfId="276" xr:uid="{00000000-0005-0000-0000-000040020000}"/>
    <cellStyle name="20% - Accent2 7 2 2" xfId="4993" xr:uid="{00000000-0005-0000-0000-000041020000}"/>
    <cellStyle name="20% - Accent2 7 2_2.Group highlights" xfId="10339" xr:uid="{00000000-0005-0000-0000-000042020000}"/>
    <cellStyle name="20% - Accent2 7 3" xfId="4994" xr:uid="{00000000-0005-0000-0000-000043020000}"/>
    <cellStyle name="20% - Accent2 7_2.Group highlights" xfId="10338" xr:uid="{00000000-0005-0000-0000-000044020000}"/>
    <cellStyle name="20% - Accent2 8" xfId="4995" xr:uid="{00000000-0005-0000-0000-000045020000}"/>
    <cellStyle name="20% - Accent2 8 2" xfId="4996" xr:uid="{00000000-0005-0000-0000-000046020000}"/>
    <cellStyle name="20% - Accent2 8 2 2" xfId="4997" xr:uid="{00000000-0005-0000-0000-000047020000}"/>
    <cellStyle name="20% - Accent2 8 3" xfId="4998" xr:uid="{00000000-0005-0000-0000-000048020000}"/>
    <cellStyle name="20% - Accent2 9" xfId="4999" xr:uid="{00000000-0005-0000-0000-000049020000}"/>
    <cellStyle name="20% - Accent2 9 2" xfId="5000" xr:uid="{00000000-0005-0000-0000-00004A020000}"/>
    <cellStyle name="20% - Accent2 9 2 2" xfId="5001" xr:uid="{00000000-0005-0000-0000-00004B020000}"/>
    <cellStyle name="20% - Accent2 9 3" xfId="5002" xr:uid="{00000000-0005-0000-0000-00004C020000}"/>
    <cellStyle name="20% - Accent3 10" xfId="5003" xr:uid="{00000000-0005-0000-0000-00004D020000}"/>
    <cellStyle name="20% - Accent3 10 2" xfId="5004" xr:uid="{00000000-0005-0000-0000-00004E020000}"/>
    <cellStyle name="20% - Accent3 10 2 2" xfId="5005" xr:uid="{00000000-0005-0000-0000-00004F020000}"/>
    <cellStyle name="20% - Accent3 10 3" xfId="5006" xr:uid="{00000000-0005-0000-0000-000050020000}"/>
    <cellStyle name="20% - Accent3 11" xfId="5007" xr:uid="{00000000-0005-0000-0000-000051020000}"/>
    <cellStyle name="20% - Accent3 11 2" xfId="5008" xr:uid="{00000000-0005-0000-0000-000052020000}"/>
    <cellStyle name="20% - Accent3 12" xfId="5009" xr:uid="{00000000-0005-0000-0000-000053020000}"/>
    <cellStyle name="20% - Accent3 12 2" xfId="5010" xr:uid="{00000000-0005-0000-0000-000054020000}"/>
    <cellStyle name="20% - Accent3 13" xfId="5011" xr:uid="{00000000-0005-0000-0000-000055020000}"/>
    <cellStyle name="20% - Accent3 13 2" xfId="5012" xr:uid="{00000000-0005-0000-0000-000056020000}"/>
    <cellStyle name="20% - Accent3 14" xfId="5013" xr:uid="{00000000-0005-0000-0000-000057020000}"/>
    <cellStyle name="20% - Accent3 15" xfId="5014" xr:uid="{00000000-0005-0000-0000-000058020000}"/>
    <cellStyle name="20% - Accent3 2" xfId="277" xr:uid="{00000000-0005-0000-0000-000059020000}"/>
    <cellStyle name="20% - Accent3 2 10" xfId="5015" xr:uid="{00000000-0005-0000-0000-00005A020000}"/>
    <cellStyle name="20% - Accent3 2 10 2" xfId="5016" xr:uid="{00000000-0005-0000-0000-00005B020000}"/>
    <cellStyle name="20% - Accent3 2 10 2 2" xfId="5017" xr:uid="{00000000-0005-0000-0000-00005C020000}"/>
    <cellStyle name="20% - Accent3 2 10 3" xfId="5018" xr:uid="{00000000-0005-0000-0000-00005D020000}"/>
    <cellStyle name="20% - Accent3 2 11" xfId="5019" xr:uid="{00000000-0005-0000-0000-00005E020000}"/>
    <cellStyle name="20% - Accent3 2 11 2" xfId="5020" xr:uid="{00000000-0005-0000-0000-00005F020000}"/>
    <cellStyle name="20% - Accent3 2 12" xfId="5021" xr:uid="{00000000-0005-0000-0000-000060020000}"/>
    <cellStyle name="20% - Accent3 2 2" xfId="278" xr:uid="{00000000-0005-0000-0000-000061020000}"/>
    <cellStyle name="20% - Accent3 2 2 2" xfId="279" xr:uid="{00000000-0005-0000-0000-000062020000}"/>
    <cellStyle name="20% - Accent3 2 2 2 2" xfId="5022" xr:uid="{00000000-0005-0000-0000-000063020000}"/>
    <cellStyle name="20% - Accent3 2 2 2 2 2" xfId="5023" xr:uid="{00000000-0005-0000-0000-000064020000}"/>
    <cellStyle name="20% - Accent3 2 2 2 3" xfId="5024" xr:uid="{00000000-0005-0000-0000-000065020000}"/>
    <cellStyle name="20% - Accent3 2 2 2_2.Group highlights" xfId="10341" xr:uid="{00000000-0005-0000-0000-000066020000}"/>
    <cellStyle name="20% - Accent3 2 2 3" xfId="5025" xr:uid="{00000000-0005-0000-0000-000067020000}"/>
    <cellStyle name="20% - Accent3 2 2 3 2" xfId="5026" xr:uid="{00000000-0005-0000-0000-000068020000}"/>
    <cellStyle name="20% - Accent3 2 2 3 2 2" xfId="5027" xr:uid="{00000000-0005-0000-0000-000069020000}"/>
    <cellStyle name="20% - Accent3 2 2 3 3" xfId="5028" xr:uid="{00000000-0005-0000-0000-00006A020000}"/>
    <cellStyle name="20% - Accent3 2 2 4" xfId="5029" xr:uid="{00000000-0005-0000-0000-00006B020000}"/>
    <cellStyle name="20% - Accent3 2 2 4 2" xfId="5030" xr:uid="{00000000-0005-0000-0000-00006C020000}"/>
    <cellStyle name="20% - Accent3 2 2 4 2 2" xfId="5031" xr:uid="{00000000-0005-0000-0000-00006D020000}"/>
    <cellStyle name="20% - Accent3 2 2 4 3" xfId="5032" xr:uid="{00000000-0005-0000-0000-00006E020000}"/>
    <cellStyle name="20% - Accent3 2 2 5" xfId="5033" xr:uid="{00000000-0005-0000-0000-00006F020000}"/>
    <cellStyle name="20% - Accent3 2 2 5 2" xfId="5034" xr:uid="{00000000-0005-0000-0000-000070020000}"/>
    <cellStyle name="20% - Accent3 2 2 5 2 2" xfId="5035" xr:uid="{00000000-0005-0000-0000-000071020000}"/>
    <cellStyle name="20% - Accent3 2 2 5 3" xfId="5036" xr:uid="{00000000-0005-0000-0000-000072020000}"/>
    <cellStyle name="20% - Accent3 2 2 6" xfId="5037" xr:uid="{00000000-0005-0000-0000-000073020000}"/>
    <cellStyle name="20% - Accent3 2 2 6 2" xfId="5038" xr:uid="{00000000-0005-0000-0000-000074020000}"/>
    <cellStyle name="20% - Accent3 2 2 7" xfId="5039" xr:uid="{00000000-0005-0000-0000-000075020000}"/>
    <cellStyle name="20% - Accent3 2 2_2.Group highlights" xfId="10340" xr:uid="{00000000-0005-0000-0000-000076020000}"/>
    <cellStyle name="20% - Accent3 2 3" xfId="280" xr:uid="{00000000-0005-0000-0000-000077020000}"/>
    <cellStyle name="20% - Accent3 2 3 2" xfId="281" xr:uid="{00000000-0005-0000-0000-000078020000}"/>
    <cellStyle name="20% - Accent3 2 3 2 2" xfId="5040" xr:uid="{00000000-0005-0000-0000-000079020000}"/>
    <cellStyle name="20% - Accent3 2 3 2 2 2" xfId="5041" xr:uid="{00000000-0005-0000-0000-00007A020000}"/>
    <cellStyle name="20% - Accent3 2 3 2 3" xfId="5042" xr:uid="{00000000-0005-0000-0000-00007B020000}"/>
    <cellStyle name="20% - Accent3 2 3 2_2.Group highlights" xfId="10343" xr:uid="{00000000-0005-0000-0000-00007C020000}"/>
    <cellStyle name="20% - Accent3 2 3 3" xfId="5043" xr:uid="{00000000-0005-0000-0000-00007D020000}"/>
    <cellStyle name="20% - Accent3 2 3 3 2" xfId="5044" xr:uid="{00000000-0005-0000-0000-00007E020000}"/>
    <cellStyle name="20% - Accent3 2 3 3 2 2" xfId="5045" xr:uid="{00000000-0005-0000-0000-00007F020000}"/>
    <cellStyle name="20% - Accent3 2 3 3 3" xfId="5046" xr:uid="{00000000-0005-0000-0000-000080020000}"/>
    <cellStyle name="20% - Accent3 2 3 4" xfId="5047" xr:uid="{00000000-0005-0000-0000-000081020000}"/>
    <cellStyle name="20% - Accent3 2 3 4 2" xfId="5048" xr:uid="{00000000-0005-0000-0000-000082020000}"/>
    <cellStyle name="20% - Accent3 2 3 4 2 2" xfId="5049" xr:uid="{00000000-0005-0000-0000-000083020000}"/>
    <cellStyle name="20% - Accent3 2 3 4 3" xfId="5050" xr:uid="{00000000-0005-0000-0000-000084020000}"/>
    <cellStyle name="20% - Accent3 2 3 5" xfId="5051" xr:uid="{00000000-0005-0000-0000-000085020000}"/>
    <cellStyle name="20% - Accent3 2 3 5 2" xfId="5052" xr:uid="{00000000-0005-0000-0000-000086020000}"/>
    <cellStyle name="20% - Accent3 2 3 5 2 2" xfId="5053" xr:uid="{00000000-0005-0000-0000-000087020000}"/>
    <cellStyle name="20% - Accent3 2 3 5 3" xfId="5054" xr:uid="{00000000-0005-0000-0000-000088020000}"/>
    <cellStyle name="20% - Accent3 2 3 6" xfId="5055" xr:uid="{00000000-0005-0000-0000-000089020000}"/>
    <cellStyle name="20% - Accent3 2 3 6 2" xfId="5056" xr:uid="{00000000-0005-0000-0000-00008A020000}"/>
    <cellStyle name="20% - Accent3 2 3 7" xfId="5057" xr:uid="{00000000-0005-0000-0000-00008B020000}"/>
    <cellStyle name="20% - Accent3 2 3_2.Group highlights" xfId="10342" xr:uid="{00000000-0005-0000-0000-00008C020000}"/>
    <cellStyle name="20% - Accent3 2 4" xfId="282" xr:uid="{00000000-0005-0000-0000-00008D020000}"/>
    <cellStyle name="20% - Accent3 2 4 2" xfId="5058" xr:uid="{00000000-0005-0000-0000-00008E020000}"/>
    <cellStyle name="20% - Accent3 2 4 2 2" xfId="5059" xr:uid="{00000000-0005-0000-0000-00008F020000}"/>
    <cellStyle name="20% - Accent3 2 4 2 2 2" xfId="5060" xr:uid="{00000000-0005-0000-0000-000090020000}"/>
    <cellStyle name="20% - Accent3 2 4 2 3" xfId="5061" xr:uid="{00000000-0005-0000-0000-000091020000}"/>
    <cellStyle name="20% - Accent3 2 4 3" xfId="5062" xr:uid="{00000000-0005-0000-0000-000092020000}"/>
    <cellStyle name="20% - Accent3 2 4 3 2" xfId="5063" xr:uid="{00000000-0005-0000-0000-000093020000}"/>
    <cellStyle name="20% - Accent3 2 4 3 2 2" xfId="5064" xr:uid="{00000000-0005-0000-0000-000094020000}"/>
    <cellStyle name="20% - Accent3 2 4 3 3" xfId="5065" xr:uid="{00000000-0005-0000-0000-000095020000}"/>
    <cellStyle name="20% - Accent3 2 4 4" xfId="5066" xr:uid="{00000000-0005-0000-0000-000096020000}"/>
    <cellStyle name="20% - Accent3 2 4 4 2" xfId="5067" xr:uid="{00000000-0005-0000-0000-000097020000}"/>
    <cellStyle name="20% - Accent3 2 4 4 2 2" xfId="5068" xr:uid="{00000000-0005-0000-0000-000098020000}"/>
    <cellStyle name="20% - Accent3 2 4 4 3" xfId="5069" xr:uid="{00000000-0005-0000-0000-000099020000}"/>
    <cellStyle name="20% - Accent3 2 4 5" xfId="5070" xr:uid="{00000000-0005-0000-0000-00009A020000}"/>
    <cellStyle name="20% - Accent3 2 4 5 2" xfId="5071" xr:uid="{00000000-0005-0000-0000-00009B020000}"/>
    <cellStyle name="20% - Accent3 2 4 5 2 2" xfId="5072" xr:uid="{00000000-0005-0000-0000-00009C020000}"/>
    <cellStyle name="20% - Accent3 2 4 5 3" xfId="5073" xr:uid="{00000000-0005-0000-0000-00009D020000}"/>
    <cellStyle name="20% - Accent3 2 4 6" xfId="5074" xr:uid="{00000000-0005-0000-0000-00009E020000}"/>
    <cellStyle name="20% - Accent3 2 4 6 2" xfId="5075" xr:uid="{00000000-0005-0000-0000-00009F020000}"/>
    <cellStyle name="20% - Accent3 2 4 7" xfId="5076" xr:uid="{00000000-0005-0000-0000-0000A0020000}"/>
    <cellStyle name="20% - Accent3 2 4_2.Group highlights" xfId="10344" xr:uid="{00000000-0005-0000-0000-0000A1020000}"/>
    <cellStyle name="20% - Accent3 2 5" xfId="5077" xr:uid="{00000000-0005-0000-0000-0000A2020000}"/>
    <cellStyle name="20% - Accent3 2 5 2" xfId="5078" xr:uid="{00000000-0005-0000-0000-0000A3020000}"/>
    <cellStyle name="20% - Accent3 2 5 2 2" xfId="5079" xr:uid="{00000000-0005-0000-0000-0000A4020000}"/>
    <cellStyle name="20% - Accent3 2 5 2 2 2" xfId="5080" xr:uid="{00000000-0005-0000-0000-0000A5020000}"/>
    <cellStyle name="20% - Accent3 2 5 2 3" xfId="5081" xr:uid="{00000000-0005-0000-0000-0000A6020000}"/>
    <cellStyle name="20% - Accent3 2 5 3" xfId="5082" xr:uid="{00000000-0005-0000-0000-0000A7020000}"/>
    <cellStyle name="20% - Accent3 2 5 3 2" xfId="5083" xr:uid="{00000000-0005-0000-0000-0000A8020000}"/>
    <cellStyle name="20% - Accent3 2 5 3 2 2" xfId="5084" xr:uid="{00000000-0005-0000-0000-0000A9020000}"/>
    <cellStyle name="20% - Accent3 2 5 3 3" xfId="5085" xr:uid="{00000000-0005-0000-0000-0000AA020000}"/>
    <cellStyle name="20% - Accent3 2 5 4" xfId="5086" xr:uid="{00000000-0005-0000-0000-0000AB020000}"/>
    <cellStyle name="20% - Accent3 2 5 4 2" xfId="5087" xr:uid="{00000000-0005-0000-0000-0000AC020000}"/>
    <cellStyle name="20% - Accent3 2 5 4 2 2" xfId="5088" xr:uid="{00000000-0005-0000-0000-0000AD020000}"/>
    <cellStyle name="20% - Accent3 2 5 4 3" xfId="5089" xr:uid="{00000000-0005-0000-0000-0000AE020000}"/>
    <cellStyle name="20% - Accent3 2 5 5" xfId="5090" xr:uid="{00000000-0005-0000-0000-0000AF020000}"/>
    <cellStyle name="20% - Accent3 2 5 5 2" xfId="5091" xr:uid="{00000000-0005-0000-0000-0000B0020000}"/>
    <cellStyle name="20% - Accent3 2 5 5 2 2" xfId="5092" xr:uid="{00000000-0005-0000-0000-0000B1020000}"/>
    <cellStyle name="20% - Accent3 2 5 5 3" xfId="5093" xr:uid="{00000000-0005-0000-0000-0000B2020000}"/>
    <cellStyle name="20% - Accent3 2 5 6" xfId="5094" xr:uid="{00000000-0005-0000-0000-0000B3020000}"/>
    <cellStyle name="20% - Accent3 2 5 6 2" xfId="5095" xr:uid="{00000000-0005-0000-0000-0000B4020000}"/>
    <cellStyle name="20% - Accent3 2 5 7" xfId="5096" xr:uid="{00000000-0005-0000-0000-0000B5020000}"/>
    <cellStyle name="20% - Accent3 2 6" xfId="5097" xr:uid="{00000000-0005-0000-0000-0000B6020000}"/>
    <cellStyle name="20% - Accent3 2 6 2" xfId="5098" xr:uid="{00000000-0005-0000-0000-0000B7020000}"/>
    <cellStyle name="20% - Accent3 2 6 2 2" xfId="5099" xr:uid="{00000000-0005-0000-0000-0000B8020000}"/>
    <cellStyle name="20% - Accent3 2 6 2 2 2" xfId="5100" xr:uid="{00000000-0005-0000-0000-0000B9020000}"/>
    <cellStyle name="20% - Accent3 2 6 2 3" xfId="5101" xr:uid="{00000000-0005-0000-0000-0000BA020000}"/>
    <cellStyle name="20% - Accent3 2 6 3" xfId="5102" xr:uid="{00000000-0005-0000-0000-0000BB020000}"/>
    <cellStyle name="20% - Accent3 2 6 3 2" xfId="5103" xr:uid="{00000000-0005-0000-0000-0000BC020000}"/>
    <cellStyle name="20% - Accent3 2 6 3 2 2" xfId="5104" xr:uid="{00000000-0005-0000-0000-0000BD020000}"/>
    <cellStyle name="20% - Accent3 2 6 3 3" xfId="5105" xr:uid="{00000000-0005-0000-0000-0000BE020000}"/>
    <cellStyle name="20% - Accent3 2 6 4" xfId="5106" xr:uid="{00000000-0005-0000-0000-0000BF020000}"/>
    <cellStyle name="20% - Accent3 2 6 4 2" xfId="5107" xr:uid="{00000000-0005-0000-0000-0000C0020000}"/>
    <cellStyle name="20% - Accent3 2 6 4 2 2" xfId="5108" xr:uid="{00000000-0005-0000-0000-0000C1020000}"/>
    <cellStyle name="20% - Accent3 2 6 4 3" xfId="5109" xr:uid="{00000000-0005-0000-0000-0000C2020000}"/>
    <cellStyle name="20% - Accent3 2 6 5" xfId="5110" xr:uid="{00000000-0005-0000-0000-0000C3020000}"/>
    <cellStyle name="20% - Accent3 2 6 5 2" xfId="5111" xr:uid="{00000000-0005-0000-0000-0000C4020000}"/>
    <cellStyle name="20% - Accent3 2 6 5 2 2" xfId="5112" xr:uid="{00000000-0005-0000-0000-0000C5020000}"/>
    <cellStyle name="20% - Accent3 2 6 5 3" xfId="5113" xr:uid="{00000000-0005-0000-0000-0000C6020000}"/>
    <cellStyle name="20% - Accent3 2 6 6" xfId="5114" xr:uid="{00000000-0005-0000-0000-0000C7020000}"/>
    <cellStyle name="20% - Accent3 2 6 6 2" xfId="5115" xr:uid="{00000000-0005-0000-0000-0000C8020000}"/>
    <cellStyle name="20% - Accent3 2 6 7" xfId="5116" xr:uid="{00000000-0005-0000-0000-0000C9020000}"/>
    <cellStyle name="20% - Accent3 2 7" xfId="5117" xr:uid="{00000000-0005-0000-0000-0000CA020000}"/>
    <cellStyle name="20% - Accent3 2 7 2" xfId="5118" xr:uid="{00000000-0005-0000-0000-0000CB020000}"/>
    <cellStyle name="20% - Accent3 2 7 2 2" xfId="5119" xr:uid="{00000000-0005-0000-0000-0000CC020000}"/>
    <cellStyle name="20% - Accent3 2 7 3" xfId="5120" xr:uid="{00000000-0005-0000-0000-0000CD020000}"/>
    <cellStyle name="20% - Accent3 2 8" xfId="5121" xr:uid="{00000000-0005-0000-0000-0000CE020000}"/>
    <cellStyle name="20% - Accent3 2 8 2" xfId="5122" xr:uid="{00000000-0005-0000-0000-0000CF020000}"/>
    <cellStyle name="20% - Accent3 2 8 2 2" xfId="5123" xr:uid="{00000000-0005-0000-0000-0000D0020000}"/>
    <cellStyle name="20% - Accent3 2 8 3" xfId="5124" xr:uid="{00000000-0005-0000-0000-0000D1020000}"/>
    <cellStyle name="20% - Accent3 2 9" xfId="5125" xr:uid="{00000000-0005-0000-0000-0000D2020000}"/>
    <cellStyle name="20% - Accent3 2 9 2" xfId="5126" xr:uid="{00000000-0005-0000-0000-0000D3020000}"/>
    <cellStyle name="20% - Accent3 2 9 2 2" xfId="5127" xr:uid="{00000000-0005-0000-0000-0000D4020000}"/>
    <cellStyle name="20% - Accent3 2 9 3" xfId="5128" xr:uid="{00000000-0005-0000-0000-0000D5020000}"/>
    <cellStyle name="20% - Accent3 2_12. Holding excess cash" xfId="283" xr:uid="{00000000-0005-0000-0000-0000D6020000}"/>
    <cellStyle name="20% - Accent3 3" xfId="284" xr:uid="{00000000-0005-0000-0000-0000D7020000}"/>
    <cellStyle name="20% - Accent3 3 2" xfId="285" xr:uid="{00000000-0005-0000-0000-0000D8020000}"/>
    <cellStyle name="20% - Accent3 3 2 2" xfId="286" xr:uid="{00000000-0005-0000-0000-0000D9020000}"/>
    <cellStyle name="20% - Accent3 3 2 2 2" xfId="5129" xr:uid="{00000000-0005-0000-0000-0000DA020000}"/>
    <cellStyle name="20% - Accent3 3 2 2_2.Group highlights" xfId="10347" xr:uid="{00000000-0005-0000-0000-0000DB020000}"/>
    <cellStyle name="20% - Accent3 3 2 3" xfId="5130" xr:uid="{00000000-0005-0000-0000-0000DC020000}"/>
    <cellStyle name="20% - Accent3 3 2_2.Group highlights" xfId="10346" xr:uid="{00000000-0005-0000-0000-0000DD020000}"/>
    <cellStyle name="20% - Accent3 3 3" xfId="287" xr:uid="{00000000-0005-0000-0000-0000DE020000}"/>
    <cellStyle name="20% - Accent3 3 3 2" xfId="288" xr:uid="{00000000-0005-0000-0000-0000DF020000}"/>
    <cellStyle name="20% - Accent3 3 3 2 2" xfId="5131" xr:uid="{00000000-0005-0000-0000-0000E0020000}"/>
    <cellStyle name="20% - Accent3 3 3 2_2.Group highlights" xfId="10349" xr:uid="{00000000-0005-0000-0000-0000E1020000}"/>
    <cellStyle name="20% - Accent3 3 3 3" xfId="5132" xr:uid="{00000000-0005-0000-0000-0000E2020000}"/>
    <cellStyle name="20% - Accent3 3 3_2.Group highlights" xfId="10348" xr:uid="{00000000-0005-0000-0000-0000E3020000}"/>
    <cellStyle name="20% - Accent3 3 4" xfId="289" xr:uid="{00000000-0005-0000-0000-0000E4020000}"/>
    <cellStyle name="20% - Accent3 3 4 2" xfId="5133" xr:uid="{00000000-0005-0000-0000-0000E5020000}"/>
    <cellStyle name="20% - Accent3 3 4 2 2" xfId="5134" xr:uid="{00000000-0005-0000-0000-0000E6020000}"/>
    <cellStyle name="20% - Accent3 3 4 3" xfId="5135" xr:uid="{00000000-0005-0000-0000-0000E7020000}"/>
    <cellStyle name="20% - Accent3 3 4_2.Group highlights" xfId="10350" xr:uid="{00000000-0005-0000-0000-0000E8020000}"/>
    <cellStyle name="20% - Accent3 3 5" xfId="5136" xr:uid="{00000000-0005-0000-0000-0000E9020000}"/>
    <cellStyle name="20% - Accent3 3 5 2" xfId="5137" xr:uid="{00000000-0005-0000-0000-0000EA020000}"/>
    <cellStyle name="20% - Accent3 3 5 2 2" xfId="5138" xr:uid="{00000000-0005-0000-0000-0000EB020000}"/>
    <cellStyle name="20% - Accent3 3 5 3" xfId="5139" xr:uid="{00000000-0005-0000-0000-0000EC020000}"/>
    <cellStyle name="20% - Accent3 3 6" xfId="5140" xr:uid="{00000000-0005-0000-0000-0000ED020000}"/>
    <cellStyle name="20% - Accent3 3 6 2" xfId="5141" xr:uid="{00000000-0005-0000-0000-0000EE020000}"/>
    <cellStyle name="20% - Accent3 3 7" xfId="5142" xr:uid="{00000000-0005-0000-0000-0000EF020000}"/>
    <cellStyle name="20% - Accent3 3_2.Group highlights" xfId="10345" xr:uid="{00000000-0005-0000-0000-0000F0020000}"/>
    <cellStyle name="20% - Accent3 4" xfId="290" xr:uid="{00000000-0005-0000-0000-0000F1020000}"/>
    <cellStyle name="20% - Accent3 4 2" xfId="291" xr:uid="{00000000-0005-0000-0000-0000F2020000}"/>
    <cellStyle name="20% - Accent3 4 2 2" xfId="5143" xr:uid="{00000000-0005-0000-0000-0000F3020000}"/>
    <cellStyle name="20% - Accent3 4 2 2 2" xfId="5144" xr:uid="{00000000-0005-0000-0000-0000F4020000}"/>
    <cellStyle name="20% - Accent3 4 2 2_M - Comm &amp; Exp" xfId="7929" xr:uid="{00000000-0005-0000-0000-0000F5020000}"/>
    <cellStyle name="20% - Accent3 4 2 3" xfId="5145" xr:uid="{00000000-0005-0000-0000-0000F6020000}"/>
    <cellStyle name="20% - Accent3 4 2_2.Group highlights" xfId="10352" xr:uid="{00000000-0005-0000-0000-0000F7020000}"/>
    <cellStyle name="20% - Accent3 4 3" xfId="5146" xr:uid="{00000000-0005-0000-0000-0000F8020000}"/>
    <cellStyle name="20% - Accent3 4 3 2" xfId="5147" xr:uid="{00000000-0005-0000-0000-0000F9020000}"/>
    <cellStyle name="20% - Accent3 4 3 2 2" xfId="5148" xr:uid="{00000000-0005-0000-0000-0000FA020000}"/>
    <cellStyle name="20% - Accent3 4 3 3" xfId="5149" xr:uid="{00000000-0005-0000-0000-0000FB020000}"/>
    <cellStyle name="20% - Accent3 4 3_M - Comm &amp; Exp" xfId="7930" xr:uid="{00000000-0005-0000-0000-0000FC020000}"/>
    <cellStyle name="20% - Accent3 4 4" xfId="5150" xr:uid="{00000000-0005-0000-0000-0000FD020000}"/>
    <cellStyle name="20% - Accent3 4 4 2" xfId="5151" xr:uid="{00000000-0005-0000-0000-0000FE020000}"/>
    <cellStyle name="20% - Accent3 4 4 2 2" xfId="5152" xr:uid="{00000000-0005-0000-0000-0000FF020000}"/>
    <cellStyle name="20% - Accent3 4 4 3" xfId="5153" xr:uid="{00000000-0005-0000-0000-000000030000}"/>
    <cellStyle name="20% - Accent3 4 5" xfId="5154" xr:uid="{00000000-0005-0000-0000-000001030000}"/>
    <cellStyle name="20% - Accent3 4 5 2" xfId="5155" xr:uid="{00000000-0005-0000-0000-000002030000}"/>
    <cellStyle name="20% - Accent3 4 5 2 2" xfId="5156" xr:uid="{00000000-0005-0000-0000-000003030000}"/>
    <cellStyle name="20% - Accent3 4 5 3" xfId="5157" xr:uid="{00000000-0005-0000-0000-000004030000}"/>
    <cellStyle name="20% - Accent3 4 6" xfId="5158" xr:uid="{00000000-0005-0000-0000-000005030000}"/>
    <cellStyle name="20% - Accent3 4 6 2" xfId="5159" xr:uid="{00000000-0005-0000-0000-000006030000}"/>
    <cellStyle name="20% - Accent3 4 7" xfId="5160" xr:uid="{00000000-0005-0000-0000-000007030000}"/>
    <cellStyle name="20% - Accent3 4_2.Group highlights" xfId="10351" xr:uid="{00000000-0005-0000-0000-000008030000}"/>
    <cellStyle name="20% - Accent3 5" xfId="292" xr:uid="{00000000-0005-0000-0000-000009030000}"/>
    <cellStyle name="20% - Accent3 5 2" xfId="293" xr:uid="{00000000-0005-0000-0000-00000A030000}"/>
    <cellStyle name="20% - Accent3 5 2 2" xfId="5161" xr:uid="{00000000-0005-0000-0000-00000B030000}"/>
    <cellStyle name="20% - Accent3 5 2 2 2" xfId="5162" xr:uid="{00000000-0005-0000-0000-00000C030000}"/>
    <cellStyle name="20% - Accent3 5 2 3" xfId="5163" xr:uid="{00000000-0005-0000-0000-00000D030000}"/>
    <cellStyle name="20% - Accent3 5 2_2.Group highlights" xfId="10354" xr:uid="{00000000-0005-0000-0000-00000E030000}"/>
    <cellStyle name="20% - Accent3 5 3" xfId="5164" xr:uid="{00000000-0005-0000-0000-00000F030000}"/>
    <cellStyle name="20% - Accent3 5 3 2" xfId="5165" xr:uid="{00000000-0005-0000-0000-000010030000}"/>
    <cellStyle name="20% - Accent3 5 3 2 2" xfId="5166" xr:uid="{00000000-0005-0000-0000-000011030000}"/>
    <cellStyle name="20% - Accent3 5 3 3" xfId="5167" xr:uid="{00000000-0005-0000-0000-000012030000}"/>
    <cellStyle name="20% - Accent3 5 4" xfId="5168" xr:uid="{00000000-0005-0000-0000-000013030000}"/>
    <cellStyle name="20% - Accent3 5 4 2" xfId="5169" xr:uid="{00000000-0005-0000-0000-000014030000}"/>
    <cellStyle name="20% - Accent3 5 4 2 2" xfId="5170" xr:uid="{00000000-0005-0000-0000-000015030000}"/>
    <cellStyle name="20% - Accent3 5 4 3" xfId="5171" xr:uid="{00000000-0005-0000-0000-000016030000}"/>
    <cellStyle name="20% - Accent3 5 5" xfId="5172" xr:uid="{00000000-0005-0000-0000-000017030000}"/>
    <cellStyle name="20% - Accent3 5 5 2" xfId="5173" xr:uid="{00000000-0005-0000-0000-000018030000}"/>
    <cellStyle name="20% - Accent3 5 5 2 2" xfId="5174" xr:uid="{00000000-0005-0000-0000-000019030000}"/>
    <cellStyle name="20% - Accent3 5 5 3" xfId="5175" xr:uid="{00000000-0005-0000-0000-00001A030000}"/>
    <cellStyle name="20% - Accent3 5 6" xfId="5176" xr:uid="{00000000-0005-0000-0000-00001B030000}"/>
    <cellStyle name="20% - Accent3 5 6 2" xfId="5177" xr:uid="{00000000-0005-0000-0000-00001C030000}"/>
    <cellStyle name="20% - Accent3 5 7" xfId="5178" xr:uid="{00000000-0005-0000-0000-00001D030000}"/>
    <cellStyle name="20% - Accent3 5_2.Group highlights" xfId="10353" xr:uid="{00000000-0005-0000-0000-00001E030000}"/>
    <cellStyle name="20% - Accent3 6" xfId="294" xr:uid="{00000000-0005-0000-0000-00001F030000}"/>
    <cellStyle name="20% - Accent3 6 2" xfId="295" xr:uid="{00000000-0005-0000-0000-000020030000}"/>
    <cellStyle name="20% - Accent3 6 2 2" xfId="5179" xr:uid="{00000000-0005-0000-0000-000021030000}"/>
    <cellStyle name="20% - Accent3 6 2 2 2" xfId="5180" xr:uid="{00000000-0005-0000-0000-000022030000}"/>
    <cellStyle name="20% - Accent3 6 2 3" xfId="5181" xr:uid="{00000000-0005-0000-0000-000023030000}"/>
    <cellStyle name="20% - Accent3 6 2_2.Group highlights" xfId="10356" xr:uid="{00000000-0005-0000-0000-000024030000}"/>
    <cellStyle name="20% - Accent3 6 3" xfId="5182" xr:uid="{00000000-0005-0000-0000-000025030000}"/>
    <cellStyle name="20% - Accent3 6 3 2" xfId="5183" xr:uid="{00000000-0005-0000-0000-000026030000}"/>
    <cellStyle name="20% - Accent3 6 3 2 2" xfId="5184" xr:uid="{00000000-0005-0000-0000-000027030000}"/>
    <cellStyle name="20% - Accent3 6 3 3" xfId="5185" xr:uid="{00000000-0005-0000-0000-000028030000}"/>
    <cellStyle name="20% - Accent3 6 4" xfId="5186" xr:uid="{00000000-0005-0000-0000-000029030000}"/>
    <cellStyle name="20% - Accent3 6 4 2" xfId="5187" xr:uid="{00000000-0005-0000-0000-00002A030000}"/>
    <cellStyle name="20% - Accent3 6 4 2 2" xfId="5188" xr:uid="{00000000-0005-0000-0000-00002B030000}"/>
    <cellStyle name="20% - Accent3 6 4 3" xfId="5189" xr:uid="{00000000-0005-0000-0000-00002C030000}"/>
    <cellStyle name="20% - Accent3 6 5" xfId="5190" xr:uid="{00000000-0005-0000-0000-00002D030000}"/>
    <cellStyle name="20% - Accent3 6 5 2" xfId="5191" xr:uid="{00000000-0005-0000-0000-00002E030000}"/>
    <cellStyle name="20% - Accent3 6 5 2 2" xfId="5192" xr:uid="{00000000-0005-0000-0000-00002F030000}"/>
    <cellStyle name="20% - Accent3 6 5 3" xfId="5193" xr:uid="{00000000-0005-0000-0000-000030030000}"/>
    <cellStyle name="20% - Accent3 6 6" xfId="5194" xr:uid="{00000000-0005-0000-0000-000031030000}"/>
    <cellStyle name="20% - Accent3 6 6 2" xfId="5195" xr:uid="{00000000-0005-0000-0000-000032030000}"/>
    <cellStyle name="20% - Accent3 6 7" xfId="5196" xr:uid="{00000000-0005-0000-0000-000033030000}"/>
    <cellStyle name="20% - Accent3 6_2.Group highlights" xfId="10355" xr:uid="{00000000-0005-0000-0000-000034030000}"/>
    <cellStyle name="20% - Accent3 7" xfId="296" xr:uid="{00000000-0005-0000-0000-000035030000}"/>
    <cellStyle name="20% - Accent3 7 2" xfId="297" xr:uid="{00000000-0005-0000-0000-000036030000}"/>
    <cellStyle name="20% - Accent3 7 2 2" xfId="5197" xr:uid="{00000000-0005-0000-0000-000037030000}"/>
    <cellStyle name="20% - Accent3 7 2_2.Group highlights" xfId="10358" xr:uid="{00000000-0005-0000-0000-000038030000}"/>
    <cellStyle name="20% - Accent3 7 3" xfId="5198" xr:uid="{00000000-0005-0000-0000-000039030000}"/>
    <cellStyle name="20% - Accent3 7_2.Group highlights" xfId="10357" xr:uid="{00000000-0005-0000-0000-00003A030000}"/>
    <cellStyle name="20% - Accent3 8" xfId="5199" xr:uid="{00000000-0005-0000-0000-00003B030000}"/>
    <cellStyle name="20% - Accent3 8 2" xfId="5200" xr:uid="{00000000-0005-0000-0000-00003C030000}"/>
    <cellStyle name="20% - Accent3 8 2 2" xfId="5201" xr:uid="{00000000-0005-0000-0000-00003D030000}"/>
    <cellStyle name="20% - Accent3 8 3" xfId="5202" xr:uid="{00000000-0005-0000-0000-00003E030000}"/>
    <cellStyle name="20% - Accent3 9" xfId="5203" xr:uid="{00000000-0005-0000-0000-00003F030000}"/>
    <cellStyle name="20% - Accent3 9 2" xfId="5204" xr:uid="{00000000-0005-0000-0000-000040030000}"/>
    <cellStyle name="20% - Accent3 9 2 2" xfId="5205" xr:uid="{00000000-0005-0000-0000-000041030000}"/>
    <cellStyle name="20% - Accent3 9 3" xfId="5206" xr:uid="{00000000-0005-0000-0000-000042030000}"/>
    <cellStyle name="20% - Accent4 10" xfId="5207" xr:uid="{00000000-0005-0000-0000-000043030000}"/>
    <cellStyle name="20% - Accent4 10 2" xfId="5208" xr:uid="{00000000-0005-0000-0000-000044030000}"/>
    <cellStyle name="20% - Accent4 10 2 2" xfId="5209" xr:uid="{00000000-0005-0000-0000-000045030000}"/>
    <cellStyle name="20% - Accent4 10 3" xfId="5210" xr:uid="{00000000-0005-0000-0000-000046030000}"/>
    <cellStyle name="20% - Accent4 11" xfId="5211" xr:uid="{00000000-0005-0000-0000-000047030000}"/>
    <cellStyle name="20% - Accent4 11 2" xfId="5212" xr:uid="{00000000-0005-0000-0000-000048030000}"/>
    <cellStyle name="20% - Accent4 12" xfId="5213" xr:uid="{00000000-0005-0000-0000-000049030000}"/>
    <cellStyle name="20% - Accent4 12 2" xfId="5214" xr:uid="{00000000-0005-0000-0000-00004A030000}"/>
    <cellStyle name="20% - Accent4 13" xfId="5215" xr:uid="{00000000-0005-0000-0000-00004B030000}"/>
    <cellStyle name="20% - Accent4 13 2" xfId="5216" xr:uid="{00000000-0005-0000-0000-00004C030000}"/>
    <cellStyle name="20% - Accent4 14" xfId="5217" xr:uid="{00000000-0005-0000-0000-00004D030000}"/>
    <cellStyle name="20% - Accent4 15" xfId="5218" xr:uid="{00000000-0005-0000-0000-00004E030000}"/>
    <cellStyle name="20% - Accent4 2" xfId="298" xr:uid="{00000000-0005-0000-0000-00004F030000}"/>
    <cellStyle name="20% - Accent4 2 10" xfId="5219" xr:uid="{00000000-0005-0000-0000-000050030000}"/>
    <cellStyle name="20% - Accent4 2 10 2" xfId="5220" xr:uid="{00000000-0005-0000-0000-000051030000}"/>
    <cellStyle name="20% - Accent4 2 10 2 2" xfId="5221" xr:uid="{00000000-0005-0000-0000-000052030000}"/>
    <cellStyle name="20% - Accent4 2 10 3" xfId="5222" xr:uid="{00000000-0005-0000-0000-000053030000}"/>
    <cellStyle name="20% - Accent4 2 11" xfId="5223" xr:uid="{00000000-0005-0000-0000-000054030000}"/>
    <cellStyle name="20% - Accent4 2 11 2" xfId="5224" xr:uid="{00000000-0005-0000-0000-000055030000}"/>
    <cellStyle name="20% - Accent4 2 12" xfId="5225" xr:uid="{00000000-0005-0000-0000-000056030000}"/>
    <cellStyle name="20% - Accent4 2 2" xfId="299" xr:uid="{00000000-0005-0000-0000-000057030000}"/>
    <cellStyle name="20% - Accent4 2 2 2" xfId="300" xr:uid="{00000000-0005-0000-0000-000058030000}"/>
    <cellStyle name="20% - Accent4 2 2 2 2" xfId="5226" xr:uid="{00000000-0005-0000-0000-000059030000}"/>
    <cellStyle name="20% - Accent4 2 2 2 2 2" xfId="5227" xr:uid="{00000000-0005-0000-0000-00005A030000}"/>
    <cellStyle name="20% - Accent4 2 2 2 3" xfId="5228" xr:uid="{00000000-0005-0000-0000-00005B030000}"/>
    <cellStyle name="20% - Accent4 2 2 2_2.Group highlights" xfId="10360" xr:uid="{00000000-0005-0000-0000-00005C030000}"/>
    <cellStyle name="20% - Accent4 2 2 3" xfId="5229" xr:uid="{00000000-0005-0000-0000-00005D030000}"/>
    <cellStyle name="20% - Accent4 2 2 3 2" xfId="5230" xr:uid="{00000000-0005-0000-0000-00005E030000}"/>
    <cellStyle name="20% - Accent4 2 2 3 2 2" xfId="5231" xr:uid="{00000000-0005-0000-0000-00005F030000}"/>
    <cellStyle name="20% - Accent4 2 2 3 3" xfId="5232" xr:uid="{00000000-0005-0000-0000-000060030000}"/>
    <cellStyle name="20% - Accent4 2 2 4" xfId="5233" xr:uid="{00000000-0005-0000-0000-000061030000}"/>
    <cellStyle name="20% - Accent4 2 2 4 2" xfId="5234" xr:uid="{00000000-0005-0000-0000-000062030000}"/>
    <cellStyle name="20% - Accent4 2 2 4 2 2" xfId="5235" xr:uid="{00000000-0005-0000-0000-000063030000}"/>
    <cellStyle name="20% - Accent4 2 2 4 3" xfId="5236" xr:uid="{00000000-0005-0000-0000-000064030000}"/>
    <cellStyle name="20% - Accent4 2 2 5" xfId="5237" xr:uid="{00000000-0005-0000-0000-000065030000}"/>
    <cellStyle name="20% - Accent4 2 2 5 2" xfId="5238" xr:uid="{00000000-0005-0000-0000-000066030000}"/>
    <cellStyle name="20% - Accent4 2 2 5 2 2" xfId="5239" xr:uid="{00000000-0005-0000-0000-000067030000}"/>
    <cellStyle name="20% - Accent4 2 2 5 3" xfId="5240" xr:uid="{00000000-0005-0000-0000-000068030000}"/>
    <cellStyle name="20% - Accent4 2 2 6" xfId="5241" xr:uid="{00000000-0005-0000-0000-000069030000}"/>
    <cellStyle name="20% - Accent4 2 2 6 2" xfId="5242" xr:uid="{00000000-0005-0000-0000-00006A030000}"/>
    <cellStyle name="20% - Accent4 2 2 7" xfId="5243" xr:uid="{00000000-0005-0000-0000-00006B030000}"/>
    <cellStyle name="20% - Accent4 2 2_2.Group highlights" xfId="10359" xr:uid="{00000000-0005-0000-0000-00006C030000}"/>
    <cellStyle name="20% - Accent4 2 3" xfId="301" xr:uid="{00000000-0005-0000-0000-00006D030000}"/>
    <cellStyle name="20% - Accent4 2 3 2" xfId="302" xr:uid="{00000000-0005-0000-0000-00006E030000}"/>
    <cellStyle name="20% - Accent4 2 3 2 2" xfId="5244" xr:uid="{00000000-0005-0000-0000-00006F030000}"/>
    <cellStyle name="20% - Accent4 2 3 2 2 2" xfId="5245" xr:uid="{00000000-0005-0000-0000-000070030000}"/>
    <cellStyle name="20% - Accent4 2 3 2 3" xfId="5246" xr:uid="{00000000-0005-0000-0000-000071030000}"/>
    <cellStyle name="20% - Accent4 2 3 2_2.Group highlights" xfId="10362" xr:uid="{00000000-0005-0000-0000-000072030000}"/>
    <cellStyle name="20% - Accent4 2 3 3" xfId="5247" xr:uid="{00000000-0005-0000-0000-000073030000}"/>
    <cellStyle name="20% - Accent4 2 3 3 2" xfId="5248" xr:uid="{00000000-0005-0000-0000-000074030000}"/>
    <cellStyle name="20% - Accent4 2 3 3 2 2" xfId="5249" xr:uid="{00000000-0005-0000-0000-000075030000}"/>
    <cellStyle name="20% - Accent4 2 3 3 3" xfId="5250" xr:uid="{00000000-0005-0000-0000-000076030000}"/>
    <cellStyle name="20% - Accent4 2 3 4" xfId="5251" xr:uid="{00000000-0005-0000-0000-000077030000}"/>
    <cellStyle name="20% - Accent4 2 3 4 2" xfId="5252" xr:uid="{00000000-0005-0000-0000-000078030000}"/>
    <cellStyle name="20% - Accent4 2 3 4 2 2" xfId="5253" xr:uid="{00000000-0005-0000-0000-000079030000}"/>
    <cellStyle name="20% - Accent4 2 3 4 3" xfId="5254" xr:uid="{00000000-0005-0000-0000-00007A030000}"/>
    <cellStyle name="20% - Accent4 2 3 5" xfId="5255" xr:uid="{00000000-0005-0000-0000-00007B030000}"/>
    <cellStyle name="20% - Accent4 2 3 5 2" xfId="5256" xr:uid="{00000000-0005-0000-0000-00007C030000}"/>
    <cellStyle name="20% - Accent4 2 3 5 2 2" xfId="5257" xr:uid="{00000000-0005-0000-0000-00007D030000}"/>
    <cellStyle name="20% - Accent4 2 3 5 3" xfId="5258" xr:uid="{00000000-0005-0000-0000-00007E030000}"/>
    <cellStyle name="20% - Accent4 2 3 6" xfId="5259" xr:uid="{00000000-0005-0000-0000-00007F030000}"/>
    <cellStyle name="20% - Accent4 2 3 6 2" xfId="5260" xr:uid="{00000000-0005-0000-0000-000080030000}"/>
    <cellStyle name="20% - Accent4 2 3 7" xfId="5261" xr:uid="{00000000-0005-0000-0000-000081030000}"/>
    <cellStyle name="20% - Accent4 2 3_2.Group highlights" xfId="10361" xr:uid="{00000000-0005-0000-0000-000082030000}"/>
    <cellStyle name="20% - Accent4 2 4" xfId="303" xr:uid="{00000000-0005-0000-0000-000083030000}"/>
    <cellStyle name="20% - Accent4 2 4 2" xfId="5262" xr:uid="{00000000-0005-0000-0000-000084030000}"/>
    <cellStyle name="20% - Accent4 2 4 2 2" xfId="5263" xr:uid="{00000000-0005-0000-0000-000085030000}"/>
    <cellStyle name="20% - Accent4 2 4 2 2 2" xfId="5264" xr:uid="{00000000-0005-0000-0000-000086030000}"/>
    <cellStyle name="20% - Accent4 2 4 2 3" xfId="5265" xr:uid="{00000000-0005-0000-0000-000087030000}"/>
    <cellStyle name="20% - Accent4 2 4 3" xfId="5266" xr:uid="{00000000-0005-0000-0000-000088030000}"/>
    <cellStyle name="20% - Accent4 2 4 3 2" xfId="5267" xr:uid="{00000000-0005-0000-0000-000089030000}"/>
    <cellStyle name="20% - Accent4 2 4 3 2 2" xfId="5268" xr:uid="{00000000-0005-0000-0000-00008A030000}"/>
    <cellStyle name="20% - Accent4 2 4 3 3" xfId="5269" xr:uid="{00000000-0005-0000-0000-00008B030000}"/>
    <cellStyle name="20% - Accent4 2 4 4" xfId="5270" xr:uid="{00000000-0005-0000-0000-00008C030000}"/>
    <cellStyle name="20% - Accent4 2 4 4 2" xfId="5271" xr:uid="{00000000-0005-0000-0000-00008D030000}"/>
    <cellStyle name="20% - Accent4 2 4 4 2 2" xfId="5272" xr:uid="{00000000-0005-0000-0000-00008E030000}"/>
    <cellStyle name="20% - Accent4 2 4 4 3" xfId="5273" xr:uid="{00000000-0005-0000-0000-00008F030000}"/>
    <cellStyle name="20% - Accent4 2 4 5" xfId="5274" xr:uid="{00000000-0005-0000-0000-000090030000}"/>
    <cellStyle name="20% - Accent4 2 4 5 2" xfId="5275" xr:uid="{00000000-0005-0000-0000-000091030000}"/>
    <cellStyle name="20% - Accent4 2 4 5 2 2" xfId="5276" xr:uid="{00000000-0005-0000-0000-000092030000}"/>
    <cellStyle name="20% - Accent4 2 4 5 3" xfId="5277" xr:uid="{00000000-0005-0000-0000-000093030000}"/>
    <cellStyle name="20% - Accent4 2 4 6" xfId="5278" xr:uid="{00000000-0005-0000-0000-000094030000}"/>
    <cellStyle name="20% - Accent4 2 4 6 2" xfId="5279" xr:uid="{00000000-0005-0000-0000-000095030000}"/>
    <cellStyle name="20% - Accent4 2 4 7" xfId="5280" xr:uid="{00000000-0005-0000-0000-000096030000}"/>
    <cellStyle name="20% - Accent4 2 4_2.Group highlights" xfId="10363" xr:uid="{00000000-0005-0000-0000-000097030000}"/>
    <cellStyle name="20% - Accent4 2 5" xfId="5281" xr:uid="{00000000-0005-0000-0000-000098030000}"/>
    <cellStyle name="20% - Accent4 2 5 2" xfId="5282" xr:uid="{00000000-0005-0000-0000-000099030000}"/>
    <cellStyle name="20% - Accent4 2 5 2 2" xfId="5283" xr:uid="{00000000-0005-0000-0000-00009A030000}"/>
    <cellStyle name="20% - Accent4 2 5 2 2 2" xfId="5284" xr:uid="{00000000-0005-0000-0000-00009B030000}"/>
    <cellStyle name="20% - Accent4 2 5 2 3" xfId="5285" xr:uid="{00000000-0005-0000-0000-00009C030000}"/>
    <cellStyle name="20% - Accent4 2 5 3" xfId="5286" xr:uid="{00000000-0005-0000-0000-00009D030000}"/>
    <cellStyle name="20% - Accent4 2 5 3 2" xfId="5287" xr:uid="{00000000-0005-0000-0000-00009E030000}"/>
    <cellStyle name="20% - Accent4 2 5 3 2 2" xfId="5288" xr:uid="{00000000-0005-0000-0000-00009F030000}"/>
    <cellStyle name="20% - Accent4 2 5 3 3" xfId="5289" xr:uid="{00000000-0005-0000-0000-0000A0030000}"/>
    <cellStyle name="20% - Accent4 2 5 4" xfId="5290" xr:uid="{00000000-0005-0000-0000-0000A1030000}"/>
    <cellStyle name="20% - Accent4 2 5 4 2" xfId="5291" xr:uid="{00000000-0005-0000-0000-0000A2030000}"/>
    <cellStyle name="20% - Accent4 2 5 4 2 2" xfId="5292" xr:uid="{00000000-0005-0000-0000-0000A3030000}"/>
    <cellStyle name="20% - Accent4 2 5 4 3" xfId="5293" xr:uid="{00000000-0005-0000-0000-0000A4030000}"/>
    <cellStyle name="20% - Accent4 2 5 5" xfId="5294" xr:uid="{00000000-0005-0000-0000-0000A5030000}"/>
    <cellStyle name="20% - Accent4 2 5 5 2" xfId="5295" xr:uid="{00000000-0005-0000-0000-0000A6030000}"/>
    <cellStyle name="20% - Accent4 2 5 5 2 2" xfId="5296" xr:uid="{00000000-0005-0000-0000-0000A7030000}"/>
    <cellStyle name="20% - Accent4 2 5 5 3" xfId="5297" xr:uid="{00000000-0005-0000-0000-0000A8030000}"/>
    <cellStyle name="20% - Accent4 2 5 6" xfId="5298" xr:uid="{00000000-0005-0000-0000-0000A9030000}"/>
    <cellStyle name="20% - Accent4 2 5 6 2" xfId="5299" xr:uid="{00000000-0005-0000-0000-0000AA030000}"/>
    <cellStyle name="20% - Accent4 2 5 7" xfId="5300" xr:uid="{00000000-0005-0000-0000-0000AB030000}"/>
    <cellStyle name="20% - Accent4 2 6" xfId="5301" xr:uid="{00000000-0005-0000-0000-0000AC030000}"/>
    <cellStyle name="20% - Accent4 2 6 2" xfId="5302" xr:uid="{00000000-0005-0000-0000-0000AD030000}"/>
    <cellStyle name="20% - Accent4 2 6 2 2" xfId="5303" xr:uid="{00000000-0005-0000-0000-0000AE030000}"/>
    <cellStyle name="20% - Accent4 2 6 2 2 2" xfId="5304" xr:uid="{00000000-0005-0000-0000-0000AF030000}"/>
    <cellStyle name="20% - Accent4 2 6 2 3" xfId="5305" xr:uid="{00000000-0005-0000-0000-0000B0030000}"/>
    <cellStyle name="20% - Accent4 2 6 3" xfId="5306" xr:uid="{00000000-0005-0000-0000-0000B1030000}"/>
    <cellStyle name="20% - Accent4 2 6 3 2" xfId="5307" xr:uid="{00000000-0005-0000-0000-0000B2030000}"/>
    <cellStyle name="20% - Accent4 2 6 3 2 2" xfId="5308" xr:uid="{00000000-0005-0000-0000-0000B3030000}"/>
    <cellStyle name="20% - Accent4 2 6 3 3" xfId="5309" xr:uid="{00000000-0005-0000-0000-0000B4030000}"/>
    <cellStyle name="20% - Accent4 2 6 4" xfId="5310" xr:uid="{00000000-0005-0000-0000-0000B5030000}"/>
    <cellStyle name="20% - Accent4 2 6 4 2" xfId="5311" xr:uid="{00000000-0005-0000-0000-0000B6030000}"/>
    <cellStyle name="20% - Accent4 2 6 4 2 2" xfId="5312" xr:uid="{00000000-0005-0000-0000-0000B7030000}"/>
    <cellStyle name="20% - Accent4 2 6 4 3" xfId="5313" xr:uid="{00000000-0005-0000-0000-0000B8030000}"/>
    <cellStyle name="20% - Accent4 2 6 5" xfId="5314" xr:uid="{00000000-0005-0000-0000-0000B9030000}"/>
    <cellStyle name="20% - Accent4 2 6 5 2" xfId="5315" xr:uid="{00000000-0005-0000-0000-0000BA030000}"/>
    <cellStyle name="20% - Accent4 2 6 5 2 2" xfId="5316" xr:uid="{00000000-0005-0000-0000-0000BB030000}"/>
    <cellStyle name="20% - Accent4 2 6 5 3" xfId="5317" xr:uid="{00000000-0005-0000-0000-0000BC030000}"/>
    <cellStyle name="20% - Accent4 2 6 6" xfId="5318" xr:uid="{00000000-0005-0000-0000-0000BD030000}"/>
    <cellStyle name="20% - Accent4 2 6 6 2" xfId="5319" xr:uid="{00000000-0005-0000-0000-0000BE030000}"/>
    <cellStyle name="20% - Accent4 2 6 7" xfId="5320" xr:uid="{00000000-0005-0000-0000-0000BF030000}"/>
    <cellStyle name="20% - Accent4 2 7" xfId="5321" xr:uid="{00000000-0005-0000-0000-0000C0030000}"/>
    <cellStyle name="20% - Accent4 2 7 2" xfId="5322" xr:uid="{00000000-0005-0000-0000-0000C1030000}"/>
    <cellStyle name="20% - Accent4 2 7 2 2" xfId="5323" xr:uid="{00000000-0005-0000-0000-0000C2030000}"/>
    <cellStyle name="20% - Accent4 2 7 3" xfId="5324" xr:uid="{00000000-0005-0000-0000-0000C3030000}"/>
    <cellStyle name="20% - Accent4 2 8" xfId="5325" xr:uid="{00000000-0005-0000-0000-0000C4030000}"/>
    <cellStyle name="20% - Accent4 2 8 2" xfId="5326" xr:uid="{00000000-0005-0000-0000-0000C5030000}"/>
    <cellStyle name="20% - Accent4 2 8 2 2" xfId="5327" xr:uid="{00000000-0005-0000-0000-0000C6030000}"/>
    <cellStyle name="20% - Accent4 2 8 3" xfId="5328" xr:uid="{00000000-0005-0000-0000-0000C7030000}"/>
    <cellStyle name="20% - Accent4 2 9" xfId="5329" xr:uid="{00000000-0005-0000-0000-0000C8030000}"/>
    <cellStyle name="20% - Accent4 2 9 2" xfId="5330" xr:uid="{00000000-0005-0000-0000-0000C9030000}"/>
    <cellStyle name="20% - Accent4 2 9 2 2" xfId="5331" xr:uid="{00000000-0005-0000-0000-0000CA030000}"/>
    <cellStyle name="20% - Accent4 2 9 3" xfId="5332" xr:uid="{00000000-0005-0000-0000-0000CB030000}"/>
    <cellStyle name="20% - Accent4 2_12. Holding excess cash" xfId="304" xr:uid="{00000000-0005-0000-0000-0000CC030000}"/>
    <cellStyle name="20% - Accent4 3" xfId="305" xr:uid="{00000000-0005-0000-0000-0000CD030000}"/>
    <cellStyle name="20% - Accent4 3 2" xfId="306" xr:uid="{00000000-0005-0000-0000-0000CE030000}"/>
    <cellStyle name="20% - Accent4 3 2 2" xfId="307" xr:uid="{00000000-0005-0000-0000-0000CF030000}"/>
    <cellStyle name="20% - Accent4 3 2 2 2" xfId="5333" xr:uid="{00000000-0005-0000-0000-0000D0030000}"/>
    <cellStyle name="20% - Accent4 3 2 2_2.Group highlights" xfId="10366" xr:uid="{00000000-0005-0000-0000-0000D1030000}"/>
    <cellStyle name="20% - Accent4 3 2 3" xfId="5334" xr:uid="{00000000-0005-0000-0000-0000D2030000}"/>
    <cellStyle name="20% - Accent4 3 2_2.Group highlights" xfId="10365" xr:uid="{00000000-0005-0000-0000-0000D3030000}"/>
    <cellStyle name="20% - Accent4 3 3" xfId="308" xr:uid="{00000000-0005-0000-0000-0000D4030000}"/>
    <cellStyle name="20% - Accent4 3 3 2" xfId="309" xr:uid="{00000000-0005-0000-0000-0000D5030000}"/>
    <cellStyle name="20% - Accent4 3 3 2 2" xfId="5335" xr:uid="{00000000-0005-0000-0000-0000D6030000}"/>
    <cellStyle name="20% - Accent4 3 3 2_2.Group highlights" xfId="10368" xr:uid="{00000000-0005-0000-0000-0000D7030000}"/>
    <cellStyle name="20% - Accent4 3 3 3" xfId="5336" xr:uid="{00000000-0005-0000-0000-0000D8030000}"/>
    <cellStyle name="20% - Accent4 3 3_2.Group highlights" xfId="10367" xr:uid="{00000000-0005-0000-0000-0000D9030000}"/>
    <cellStyle name="20% - Accent4 3 4" xfId="310" xr:uid="{00000000-0005-0000-0000-0000DA030000}"/>
    <cellStyle name="20% - Accent4 3 4 2" xfId="5337" xr:uid="{00000000-0005-0000-0000-0000DB030000}"/>
    <cellStyle name="20% - Accent4 3 4 2 2" xfId="5338" xr:uid="{00000000-0005-0000-0000-0000DC030000}"/>
    <cellStyle name="20% - Accent4 3 4 3" xfId="5339" xr:uid="{00000000-0005-0000-0000-0000DD030000}"/>
    <cellStyle name="20% - Accent4 3 4_2.Group highlights" xfId="10369" xr:uid="{00000000-0005-0000-0000-0000DE030000}"/>
    <cellStyle name="20% - Accent4 3 5" xfId="5340" xr:uid="{00000000-0005-0000-0000-0000DF030000}"/>
    <cellStyle name="20% - Accent4 3 5 2" xfId="5341" xr:uid="{00000000-0005-0000-0000-0000E0030000}"/>
    <cellStyle name="20% - Accent4 3 5 2 2" xfId="5342" xr:uid="{00000000-0005-0000-0000-0000E1030000}"/>
    <cellStyle name="20% - Accent4 3 5 3" xfId="5343" xr:uid="{00000000-0005-0000-0000-0000E2030000}"/>
    <cellStyle name="20% - Accent4 3 6" xfId="5344" xr:uid="{00000000-0005-0000-0000-0000E3030000}"/>
    <cellStyle name="20% - Accent4 3 6 2" xfId="5345" xr:uid="{00000000-0005-0000-0000-0000E4030000}"/>
    <cellStyle name="20% - Accent4 3 7" xfId="5346" xr:uid="{00000000-0005-0000-0000-0000E5030000}"/>
    <cellStyle name="20% - Accent4 3_2.Group highlights" xfId="10364" xr:uid="{00000000-0005-0000-0000-0000E6030000}"/>
    <cellStyle name="20% - Accent4 4" xfId="311" xr:uid="{00000000-0005-0000-0000-0000E7030000}"/>
    <cellStyle name="20% - Accent4 4 2" xfId="312" xr:uid="{00000000-0005-0000-0000-0000E8030000}"/>
    <cellStyle name="20% - Accent4 4 2 2" xfId="5347" xr:uid="{00000000-0005-0000-0000-0000E9030000}"/>
    <cellStyle name="20% - Accent4 4 2 2 2" xfId="5348" xr:uid="{00000000-0005-0000-0000-0000EA030000}"/>
    <cellStyle name="20% - Accent4 4 2 2_M - Comm &amp; Exp" xfId="7931" xr:uid="{00000000-0005-0000-0000-0000EB030000}"/>
    <cellStyle name="20% - Accent4 4 2 3" xfId="5349" xr:uid="{00000000-0005-0000-0000-0000EC030000}"/>
    <cellStyle name="20% - Accent4 4 2_2.Group highlights" xfId="10371" xr:uid="{00000000-0005-0000-0000-0000ED030000}"/>
    <cellStyle name="20% - Accent4 4 3" xfId="5350" xr:uid="{00000000-0005-0000-0000-0000EE030000}"/>
    <cellStyle name="20% - Accent4 4 3 2" xfId="5351" xr:uid="{00000000-0005-0000-0000-0000EF030000}"/>
    <cellStyle name="20% - Accent4 4 3 2 2" xfId="5352" xr:uid="{00000000-0005-0000-0000-0000F0030000}"/>
    <cellStyle name="20% - Accent4 4 3 3" xfId="5353" xr:uid="{00000000-0005-0000-0000-0000F1030000}"/>
    <cellStyle name="20% - Accent4 4 3_M - Comm &amp; Exp" xfId="7932" xr:uid="{00000000-0005-0000-0000-0000F2030000}"/>
    <cellStyle name="20% - Accent4 4 4" xfId="5354" xr:uid="{00000000-0005-0000-0000-0000F3030000}"/>
    <cellStyle name="20% - Accent4 4 4 2" xfId="5355" xr:uid="{00000000-0005-0000-0000-0000F4030000}"/>
    <cellStyle name="20% - Accent4 4 4 2 2" xfId="5356" xr:uid="{00000000-0005-0000-0000-0000F5030000}"/>
    <cellStyle name="20% - Accent4 4 4 3" xfId="5357" xr:uid="{00000000-0005-0000-0000-0000F6030000}"/>
    <cellStyle name="20% - Accent4 4 5" xfId="5358" xr:uid="{00000000-0005-0000-0000-0000F7030000}"/>
    <cellStyle name="20% - Accent4 4 5 2" xfId="5359" xr:uid="{00000000-0005-0000-0000-0000F8030000}"/>
    <cellStyle name="20% - Accent4 4 5 2 2" xfId="5360" xr:uid="{00000000-0005-0000-0000-0000F9030000}"/>
    <cellStyle name="20% - Accent4 4 5 3" xfId="5361" xr:uid="{00000000-0005-0000-0000-0000FA030000}"/>
    <cellStyle name="20% - Accent4 4 6" xfId="5362" xr:uid="{00000000-0005-0000-0000-0000FB030000}"/>
    <cellStyle name="20% - Accent4 4 6 2" xfId="5363" xr:uid="{00000000-0005-0000-0000-0000FC030000}"/>
    <cellStyle name="20% - Accent4 4 7" xfId="5364" xr:uid="{00000000-0005-0000-0000-0000FD030000}"/>
    <cellStyle name="20% - Accent4 4_2.Group highlights" xfId="10370" xr:uid="{00000000-0005-0000-0000-0000FE030000}"/>
    <cellStyle name="20% - Accent4 5" xfId="313" xr:uid="{00000000-0005-0000-0000-0000FF030000}"/>
    <cellStyle name="20% - Accent4 5 2" xfId="314" xr:uid="{00000000-0005-0000-0000-000000040000}"/>
    <cellStyle name="20% - Accent4 5 2 2" xfId="5365" xr:uid="{00000000-0005-0000-0000-000001040000}"/>
    <cellStyle name="20% - Accent4 5 2 2 2" xfId="5366" xr:uid="{00000000-0005-0000-0000-000002040000}"/>
    <cellStyle name="20% - Accent4 5 2 3" xfId="5367" xr:uid="{00000000-0005-0000-0000-000003040000}"/>
    <cellStyle name="20% - Accent4 5 2_2.Group highlights" xfId="10373" xr:uid="{00000000-0005-0000-0000-000004040000}"/>
    <cellStyle name="20% - Accent4 5 3" xfId="5368" xr:uid="{00000000-0005-0000-0000-000005040000}"/>
    <cellStyle name="20% - Accent4 5 3 2" xfId="5369" xr:uid="{00000000-0005-0000-0000-000006040000}"/>
    <cellStyle name="20% - Accent4 5 3 2 2" xfId="5370" xr:uid="{00000000-0005-0000-0000-000007040000}"/>
    <cellStyle name="20% - Accent4 5 3 3" xfId="5371" xr:uid="{00000000-0005-0000-0000-000008040000}"/>
    <cellStyle name="20% - Accent4 5 4" xfId="5372" xr:uid="{00000000-0005-0000-0000-000009040000}"/>
    <cellStyle name="20% - Accent4 5 4 2" xfId="5373" xr:uid="{00000000-0005-0000-0000-00000A040000}"/>
    <cellStyle name="20% - Accent4 5 4 2 2" xfId="5374" xr:uid="{00000000-0005-0000-0000-00000B040000}"/>
    <cellStyle name="20% - Accent4 5 4 3" xfId="5375" xr:uid="{00000000-0005-0000-0000-00000C040000}"/>
    <cellStyle name="20% - Accent4 5 5" xfId="5376" xr:uid="{00000000-0005-0000-0000-00000D040000}"/>
    <cellStyle name="20% - Accent4 5 5 2" xfId="5377" xr:uid="{00000000-0005-0000-0000-00000E040000}"/>
    <cellStyle name="20% - Accent4 5 5 2 2" xfId="5378" xr:uid="{00000000-0005-0000-0000-00000F040000}"/>
    <cellStyle name="20% - Accent4 5 5 3" xfId="5379" xr:uid="{00000000-0005-0000-0000-000010040000}"/>
    <cellStyle name="20% - Accent4 5 6" xfId="5380" xr:uid="{00000000-0005-0000-0000-000011040000}"/>
    <cellStyle name="20% - Accent4 5 6 2" xfId="5381" xr:uid="{00000000-0005-0000-0000-000012040000}"/>
    <cellStyle name="20% - Accent4 5 7" xfId="5382" xr:uid="{00000000-0005-0000-0000-000013040000}"/>
    <cellStyle name="20% - Accent4 5_2.Group highlights" xfId="10372" xr:uid="{00000000-0005-0000-0000-000014040000}"/>
    <cellStyle name="20% - Accent4 6" xfId="315" xr:uid="{00000000-0005-0000-0000-000015040000}"/>
    <cellStyle name="20% - Accent4 6 2" xfId="316" xr:uid="{00000000-0005-0000-0000-000016040000}"/>
    <cellStyle name="20% - Accent4 6 2 2" xfId="5383" xr:uid="{00000000-0005-0000-0000-000017040000}"/>
    <cellStyle name="20% - Accent4 6 2 2 2" xfId="5384" xr:uid="{00000000-0005-0000-0000-000018040000}"/>
    <cellStyle name="20% - Accent4 6 2 3" xfId="5385" xr:uid="{00000000-0005-0000-0000-000019040000}"/>
    <cellStyle name="20% - Accent4 6 2_2.Group highlights" xfId="10375" xr:uid="{00000000-0005-0000-0000-00001A040000}"/>
    <cellStyle name="20% - Accent4 6 3" xfId="5386" xr:uid="{00000000-0005-0000-0000-00001B040000}"/>
    <cellStyle name="20% - Accent4 6 3 2" xfId="5387" xr:uid="{00000000-0005-0000-0000-00001C040000}"/>
    <cellStyle name="20% - Accent4 6 3 2 2" xfId="5388" xr:uid="{00000000-0005-0000-0000-00001D040000}"/>
    <cellStyle name="20% - Accent4 6 3 3" xfId="5389" xr:uid="{00000000-0005-0000-0000-00001E040000}"/>
    <cellStyle name="20% - Accent4 6 4" xfId="5390" xr:uid="{00000000-0005-0000-0000-00001F040000}"/>
    <cellStyle name="20% - Accent4 6 4 2" xfId="5391" xr:uid="{00000000-0005-0000-0000-000020040000}"/>
    <cellStyle name="20% - Accent4 6 4 2 2" xfId="5392" xr:uid="{00000000-0005-0000-0000-000021040000}"/>
    <cellStyle name="20% - Accent4 6 4 3" xfId="5393" xr:uid="{00000000-0005-0000-0000-000022040000}"/>
    <cellStyle name="20% - Accent4 6 5" xfId="5394" xr:uid="{00000000-0005-0000-0000-000023040000}"/>
    <cellStyle name="20% - Accent4 6 5 2" xfId="5395" xr:uid="{00000000-0005-0000-0000-000024040000}"/>
    <cellStyle name="20% - Accent4 6 5 2 2" xfId="5396" xr:uid="{00000000-0005-0000-0000-000025040000}"/>
    <cellStyle name="20% - Accent4 6 5 3" xfId="5397" xr:uid="{00000000-0005-0000-0000-000026040000}"/>
    <cellStyle name="20% - Accent4 6 6" xfId="5398" xr:uid="{00000000-0005-0000-0000-000027040000}"/>
    <cellStyle name="20% - Accent4 6 6 2" xfId="5399" xr:uid="{00000000-0005-0000-0000-000028040000}"/>
    <cellStyle name="20% - Accent4 6 7" xfId="5400" xr:uid="{00000000-0005-0000-0000-000029040000}"/>
    <cellStyle name="20% - Accent4 6_2.Group highlights" xfId="10374" xr:uid="{00000000-0005-0000-0000-00002A040000}"/>
    <cellStyle name="20% - Accent4 7" xfId="317" xr:uid="{00000000-0005-0000-0000-00002B040000}"/>
    <cellStyle name="20% - Accent4 7 2" xfId="318" xr:uid="{00000000-0005-0000-0000-00002C040000}"/>
    <cellStyle name="20% - Accent4 7 2 2" xfId="5401" xr:uid="{00000000-0005-0000-0000-00002D040000}"/>
    <cellStyle name="20% - Accent4 7 2_2.Group highlights" xfId="10377" xr:uid="{00000000-0005-0000-0000-00002E040000}"/>
    <cellStyle name="20% - Accent4 7 3" xfId="5402" xr:uid="{00000000-0005-0000-0000-00002F040000}"/>
    <cellStyle name="20% - Accent4 7_2.Group highlights" xfId="10376" xr:uid="{00000000-0005-0000-0000-000030040000}"/>
    <cellStyle name="20% - Accent4 8" xfId="5403" xr:uid="{00000000-0005-0000-0000-000031040000}"/>
    <cellStyle name="20% - Accent4 8 2" xfId="5404" xr:uid="{00000000-0005-0000-0000-000032040000}"/>
    <cellStyle name="20% - Accent4 8 2 2" xfId="5405" xr:uid="{00000000-0005-0000-0000-000033040000}"/>
    <cellStyle name="20% - Accent4 8 3" xfId="5406" xr:uid="{00000000-0005-0000-0000-000034040000}"/>
    <cellStyle name="20% - Accent4 9" xfId="5407" xr:uid="{00000000-0005-0000-0000-000035040000}"/>
    <cellStyle name="20% - Accent4 9 2" xfId="5408" xr:uid="{00000000-0005-0000-0000-000036040000}"/>
    <cellStyle name="20% - Accent4 9 2 2" xfId="5409" xr:uid="{00000000-0005-0000-0000-000037040000}"/>
    <cellStyle name="20% - Accent4 9 3" xfId="5410" xr:uid="{00000000-0005-0000-0000-000038040000}"/>
    <cellStyle name="20% - Accent5 10" xfId="5411" xr:uid="{00000000-0005-0000-0000-000039040000}"/>
    <cellStyle name="20% - Accent5 10 2" xfId="5412" xr:uid="{00000000-0005-0000-0000-00003A040000}"/>
    <cellStyle name="20% - Accent5 10 2 2" xfId="5413" xr:uid="{00000000-0005-0000-0000-00003B040000}"/>
    <cellStyle name="20% - Accent5 10 3" xfId="5414" xr:uid="{00000000-0005-0000-0000-00003C040000}"/>
    <cellStyle name="20% - Accent5 11" xfId="5415" xr:uid="{00000000-0005-0000-0000-00003D040000}"/>
    <cellStyle name="20% - Accent5 11 2" xfId="5416" xr:uid="{00000000-0005-0000-0000-00003E040000}"/>
    <cellStyle name="20% - Accent5 12" xfId="5417" xr:uid="{00000000-0005-0000-0000-00003F040000}"/>
    <cellStyle name="20% - Accent5 12 2" xfId="5418" xr:uid="{00000000-0005-0000-0000-000040040000}"/>
    <cellStyle name="20% - Accent5 13" xfId="5419" xr:uid="{00000000-0005-0000-0000-000041040000}"/>
    <cellStyle name="20% - Accent5 13 2" xfId="5420" xr:uid="{00000000-0005-0000-0000-000042040000}"/>
    <cellStyle name="20% - Accent5 14" xfId="5421" xr:uid="{00000000-0005-0000-0000-000043040000}"/>
    <cellStyle name="20% - Accent5 15" xfId="5422" xr:uid="{00000000-0005-0000-0000-000044040000}"/>
    <cellStyle name="20% - Accent5 2" xfId="319" xr:uid="{00000000-0005-0000-0000-000045040000}"/>
    <cellStyle name="20% - Accent5 2 10" xfId="5423" xr:uid="{00000000-0005-0000-0000-000046040000}"/>
    <cellStyle name="20% - Accent5 2 10 2" xfId="5424" xr:uid="{00000000-0005-0000-0000-000047040000}"/>
    <cellStyle name="20% - Accent5 2 10 2 2" xfId="5425" xr:uid="{00000000-0005-0000-0000-000048040000}"/>
    <cellStyle name="20% - Accent5 2 10 3" xfId="5426" xr:uid="{00000000-0005-0000-0000-000049040000}"/>
    <cellStyle name="20% - Accent5 2 11" xfId="5427" xr:uid="{00000000-0005-0000-0000-00004A040000}"/>
    <cellStyle name="20% - Accent5 2 11 2" xfId="5428" xr:uid="{00000000-0005-0000-0000-00004B040000}"/>
    <cellStyle name="20% - Accent5 2 12" xfId="5429" xr:uid="{00000000-0005-0000-0000-00004C040000}"/>
    <cellStyle name="20% - Accent5 2 2" xfId="320" xr:uid="{00000000-0005-0000-0000-00004D040000}"/>
    <cellStyle name="20% - Accent5 2 2 2" xfId="321" xr:uid="{00000000-0005-0000-0000-00004E040000}"/>
    <cellStyle name="20% - Accent5 2 2 2 2" xfId="5430" xr:uid="{00000000-0005-0000-0000-00004F040000}"/>
    <cellStyle name="20% - Accent5 2 2 2 2 2" xfId="5431" xr:uid="{00000000-0005-0000-0000-000050040000}"/>
    <cellStyle name="20% - Accent5 2 2 2 3" xfId="5432" xr:uid="{00000000-0005-0000-0000-000051040000}"/>
    <cellStyle name="20% - Accent5 2 2 2_M - Comm &amp; Exp" xfId="7934" xr:uid="{00000000-0005-0000-0000-000052040000}"/>
    <cellStyle name="20% - Accent5 2 2 3" xfId="5433" xr:uid="{00000000-0005-0000-0000-000053040000}"/>
    <cellStyle name="20% - Accent5 2 2 3 2" xfId="5434" xr:uid="{00000000-0005-0000-0000-000054040000}"/>
    <cellStyle name="20% - Accent5 2 2 3 2 2" xfId="5435" xr:uid="{00000000-0005-0000-0000-000055040000}"/>
    <cellStyle name="20% - Accent5 2 2 3 3" xfId="5436" xr:uid="{00000000-0005-0000-0000-000056040000}"/>
    <cellStyle name="20% - Accent5 2 2 4" xfId="5437" xr:uid="{00000000-0005-0000-0000-000057040000}"/>
    <cellStyle name="20% - Accent5 2 2 4 2" xfId="5438" xr:uid="{00000000-0005-0000-0000-000058040000}"/>
    <cellStyle name="20% - Accent5 2 2 4 2 2" xfId="5439" xr:uid="{00000000-0005-0000-0000-000059040000}"/>
    <cellStyle name="20% - Accent5 2 2 4 3" xfId="5440" xr:uid="{00000000-0005-0000-0000-00005A040000}"/>
    <cellStyle name="20% - Accent5 2 2 5" xfId="5441" xr:uid="{00000000-0005-0000-0000-00005B040000}"/>
    <cellStyle name="20% - Accent5 2 2 5 2" xfId="5442" xr:uid="{00000000-0005-0000-0000-00005C040000}"/>
    <cellStyle name="20% - Accent5 2 2 5 2 2" xfId="5443" xr:uid="{00000000-0005-0000-0000-00005D040000}"/>
    <cellStyle name="20% - Accent5 2 2 5 3" xfId="5444" xr:uid="{00000000-0005-0000-0000-00005E040000}"/>
    <cellStyle name="20% - Accent5 2 2 6" xfId="5445" xr:uid="{00000000-0005-0000-0000-00005F040000}"/>
    <cellStyle name="20% - Accent5 2 2 6 2" xfId="5446" xr:uid="{00000000-0005-0000-0000-000060040000}"/>
    <cellStyle name="20% - Accent5 2 2 7" xfId="5447" xr:uid="{00000000-0005-0000-0000-000061040000}"/>
    <cellStyle name="20% - Accent5 2 2_M - Comm &amp; Exp" xfId="7933" xr:uid="{00000000-0005-0000-0000-000062040000}"/>
    <cellStyle name="20% - Accent5 2 3" xfId="322" xr:uid="{00000000-0005-0000-0000-000063040000}"/>
    <cellStyle name="20% - Accent5 2 3 2" xfId="323" xr:uid="{00000000-0005-0000-0000-000064040000}"/>
    <cellStyle name="20% - Accent5 2 3 2 2" xfId="5448" xr:uid="{00000000-0005-0000-0000-000065040000}"/>
    <cellStyle name="20% - Accent5 2 3 2 2 2" xfId="5449" xr:uid="{00000000-0005-0000-0000-000066040000}"/>
    <cellStyle name="20% - Accent5 2 3 2 3" xfId="5450" xr:uid="{00000000-0005-0000-0000-000067040000}"/>
    <cellStyle name="20% - Accent5 2 3 3" xfId="5451" xr:uid="{00000000-0005-0000-0000-000068040000}"/>
    <cellStyle name="20% - Accent5 2 3 3 2" xfId="5452" xr:uid="{00000000-0005-0000-0000-000069040000}"/>
    <cellStyle name="20% - Accent5 2 3 3 2 2" xfId="5453" xr:uid="{00000000-0005-0000-0000-00006A040000}"/>
    <cellStyle name="20% - Accent5 2 3 3 3" xfId="5454" xr:uid="{00000000-0005-0000-0000-00006B040000}"/>
    <cellStyle name="20% - Accent5 2 3 4" xfId="5455" xr:uid="{00000000-0005-0000-0000-00006C040000}"/>
    <cellStyle name="20% - Accent5 2 3 4 2" xfId="5456" xr:uid="{00000000-0005-0000-0000-00006D040000}"/>
    <cellStyle name="20% - Accent5 2 3 4 2 2" xfId="5457" xr:uid="{00000000-0005-0000-0000-00006E040000}"/>
    <cellStyle name="20% - Accent5 2 3 4 3" xfId="5458" xr:uid="{00000000-0005-0000-0000-00006F040000}"/>
    <cellStyle name="20% - Accent5 2 3 5" xfId="5459" xr:uid="{00000000-0005-0000-0000-000070040000}"/>
    <cellStyle name="20% - Accent5 2 3 5 2" xfId="5460" xr:uid="{00000000-0005-0000-0000-000071040000}"/>
    <cellStyle name="20% - Accent5 2 3 5 2 2" xfId="5461" xr:uid="{00000000-0005-0000-0000-000072040000}"/>
    <cellStyle name="20% - Accent5 2 3 5 3" xfId="5462" xr:uid="{00000000-0005-0000-0000-000073040000}"/>
    <cellStyle name="20% - Accent5 2 3 6" xfId="5463" xr:uid="{00000000-0005-0000-0000-000074040000}"/>
    <cellStyle name="20% - Accent5 2 3 6 2" xfId="5464" xr:uid="{00000000-0005-0000-0000-000075040000}"/>
    <cellStyle name="20% - Accent5 2 3 7" xfId="5465" xr:uid="{00000000-0005-0000-0000-000076040000}"/>
    <cellStyle name="20% - Accent5 2 3_M - Comm &amp; Exp" xfId="7935" xr:uid="{00000000-0005-0000-0000-000077040000}"/>
    <cellStyle name="20% - Accent5 2 4" xfId="324" xr:uid="{00000000-0005-0000-0000-000078040000}"/>
    <cellStyle name="20% - Accent5 2 4 2" xfId="5466" xr:uid="{00000000-0005-0000-0000-000079040000}"/>
    <cellStyle name="20% - Accent5 2 4 2 2" xfId="5467" xr:uid="{00000000-0005-0000-0000-00007A040000}"/>
    <cellStyle name="20% - Accent5 2 4 2 2 2" xfId="5468" xr:uid="{00000000-0005-0000-0000-00007B040000}"/>
    <cellStyle name="20% - Accent5 2 4 2 3" xfId="5469" xr:uid="{00000000-0005-0000-0000-00007C040000}"/>
    <cellStyle name="20% - Accent5 2 4 3" xfId="5470" xr:uid="{00000000-0005-0000-0000-00007D040000}"/>
    <cellStyle name="20% - Accent5 2 4 3 2" xfId="5471" xr:uid="{00000000-0005-0000-0000-00007E040000}"/>
    <cellStyle name="20% - Accent5 2 4 3 2 2" xfId="5472" xr:uid="{00000000-0005-0000-0000-00007F040000}"/>
    <cellStyle name="20% - Accent5 2 4 3 3" xfId="5473" xr:uid="{00000000-0005-0000-0000-000080040000}"/>
    <cellStyle name="20% - Accent5 2 4 4" xfId="5474" xr:uid="{00000000-0005-0000-0000-000081040000}"/>
    <cellStyle name="20% - Accent5 2 4 4 2" xfId="5475" xr:uid="{00000000-0005-0000-0000-000082040000}"/>
    <cellStyle name="20% - Accent5 2 4 4 2 2" xfId="5476" xr:uid="{00000000-0005-0000-0000-000083040000}"/>
    <cellStyle name="20% - Accent5 2 4 4 3" xfId="5477" xr:uid="{00000000-0005-0000-0000-000084040000}"/>
    <cellStyle name="20% - Accent5 2 4 5" xfId="5478" xr:uid="{00000000-0005-0000-0000-000085040000}"/>
    <cellStyle name="20% - Accent5 2 4 5 2" xfId="5479" xr:uid="{00000000-0005-0000-0000-000086040000}"/>
    <cellStyle name="20% - Accent5 2 4 5 2 2" xfId="5480" xr:uid="{00000000-0005-0000-0000-000087040000}"/>
    <cellStyle name="20% - Accent5 2 4 5 3" xfId="5481" xr:uid="{00000000-0005-0000-0000-000088040000}"/>
    <cellStyle name="20% - Accent5 2 4 6" xfId="5482" xr:uid="{00000000-0005-0000-0000-000089040000}"/>
    <cellStyle name="20% - Accent5 2 4 6 2" xfId="5483" xr:uid="{00000000-0005-0000-0000-00008A040000}"/>
    <cellStyle name="20% - Accent5 2 4 7" xfId="5484" xr:uid="{00000000-0005-0000-0000-00008B040000}"/>
    <cellStyle name="20% - Accent5 2 5" xfId="5485" xr:uid="{00000000-0005-0000-0000-00008C040000}"/>
    <cellStyle name="20% - Accent5 2 5 2" xfId="5486" xr:uid="{00000000-0005-0000-0000-00008D040000}"/>
    <cellStyle name="20% - Accent5 2 5 2 2" xfId="5487" xr:uid="{00000000-0005-0000-0000-00008E040000}"/>
    <cellStyle name="20% - Accent5 2 5 2 2 2" xfId="5488" xr:uid="{00000000-0005-0000-0000-00008F040000}"/>
    <cellStyle name="20% - Accent5 2 5 2 3" xfId="5489" xr:uid="{00000000-0005-0000-0000-000090040000}"/>
    <cellStyle name="20% - Accent5 2 5 3" xfId="5490" xr:uid="{00000000-0005-0000-0000-000091040000}"/>
    <cellStyle name="20% - Accent5 2 5 3 2" xfId="5491" xr:uid="{00000000-0005-0000-0000-000092040000}"/>
    <cellStyle name="20% - Accent5 2 5 3 2 2" xfId="5492" xr:uid="{00000000-0005-0000-0000-000093040000}"/>
    <cellStyle name="20% - Accent5 2 5 3 3" xfId="5493" xr:uid="{00000000-0005-0000-0000-000094040000}"/>
    <cellStyle name="20% - Accent5 2 5 4" xfId="5494" xr:uid="{00000000-0005-0000-0000-000095040000}"/>
    <cellStyle name="20% - Accent5 2 5 4 2" xfId="5495" xr:uid="{00000000-0005-0000-0000-000096040000}"/>
    <cellStyle name="20% - Accent5 2 5 4 2 2" xfId="5496" xr:uid="{00000000-0005-0000-0000-000097040000}"/>
    <cellStyle name="20% - Accent5 2 5 4 3" xfId="5497" xr:uid="{00000000-0005-0000-0000-000098040000}"/>
    <cellStyle name="20% - Accent5 2 5 5" xfId="5498" xr:uid="{00000000-0005-0000-0000-000099040000}"/>
    <cellStyle name="20% - Accent5 2 5 5 2" xfId="5499" xr:uid="{00000000-0005-0000-0000-00009A040000}"/>
    <cellStyle name="20% - Accent5 2 5 5 2 2" xfId="5500" xr:uid="{00000000-0005-0000-0000-00009B040000}"/>
    <cellStyle name="20% - Accent5 2 5 5 3" xfId="5501" xr:uid="{00000000-0005-0000-0000-00009C040000}"/>
    <cellStyle name="20% - Accent5 2 5 6" xfId="5502" xr:uid="{00000000-0005-0000-0000-00009D040000}"/>
    <cellStyle name="20% - Accent5 2 5 6 2" xfId="5503" xr:uid="{00000000-0005-0000-0000-00009E040000}"/>
    <cellStyle name="20% - Accent5 2 5 7" xfId="5504" xr:uid="{00000000-0005-0000-0000-00009F040000}"/>
    <cellStyle name="20% - Accent5 2 6" xfId="5505" xr:uid="{00000000-0005-0000-0000-0000A0040000}"/>
    <cellStyle name="20% - Accent5 2 6 2" xfId="5506" xr:uid="{00000000-0005-0000-0000-0000A1040000}"/>
    <cellStyle name="20% - Accent5 2 6 2 2" xfId="5507" xr:uid="{00000000-0005-0000-0000-0000A2040000}"/>
    <cellStyle name="20% - Accent5 2 6 2 2 2" xfId="5508" xr:uid="{00000000-0005-0000-0000-0000A3040000}"/>
    <cellStyle name="20% - Accent5 2 6 2 3" xfId="5509" xr:uid="{00000000-0005-0000-0000-0000A4040000}"/>
    <cellStyle name="20% - Accent5 2 6 3" xfId="5510" xr:uid="{00000000-0005-0000-0000-0000A5040000}"/>
    <cellStyle name="20% - Accent5 2 6 3 2" xfId="5511" xr:uid="{00000000-0005-0000-0000-0000A6040000}"/>
    <cellStyle name="20% - Accent5 2 6 3 2 2" xfId="5512" xr:uid="{00000000-0005-0000-0000-0000A7040000}"/>
    <cellStyle name="20% - Accent5 2 6 3 3" xfId="5513" xr:uid="{00000000-0005-0000-0000-0000A8040000}"/>
    <cellStyle name="20% - Accent5 2 6 4" xfId="5514" xr:uid="{00000000-0005-0000-0000-0000A9040000}"/>
    <cellStyle name="20% - Accent5 2 6 4 2" xfId="5515" xr:uid="{00000000-0005-0000-0000-0000AA040000}"/>
    <cellStyle name="20% - Accent5 2 6 4 2 2" xfId="5516" xr:uid="{00000000-0005-0000-0000-0000AB040000}"/>
    <cellStyle name="20% - Accent5 2 6 4 3" xfId="5517" xr:uid="{00000000-0005-0000-0000-0000AC040000}"/>
    <cellStyle name="20% - Accent5 2 6 5" xfId="5518" xr:uid="{00000000-0005-0000-0000-0000AD040000}"/>
    <cellStyle name="20% - Accent5 2 6 5 2" xfId="5519" xr:uid="{00000000-0005-0000-0000-0000AE040000}"/>
    <cellStyle name="20% - Accent5 2 6 5 2 2" xfId="5520" xr:uid="{00000000-0005-0000-0000-0000AF040000}"/>
    <cellStyle name="20% - Accent5 2 6 5 3" xfId="5521" xr:uid="{00000000-0005-0000-0000-0000B0040000}"/>
    <cellStyle name="20% - Accent5 2 6 6" xfId="5522" xr:uid="{00000000-0005-0000-0000-0000B1040000}"/>
    <cellStyle name="20% - Accent5 2 6 6 2" xfId="5523" xr:uid="{00000000-0005-0000-0000-0000B2040000}"/>
    <cellStyle name="20% - Accent5 2 6 7" xfId="5524" xr:uid="{00000000-0005-0000-0000-0000B3040000}"/>
    <cellStyle name="20% - Accent5 2 7" xfId="5525" xr:uid="{00000000-0005-0000-0000-0000B4040000}"/>
    <cellStyle name="20% - Accent5 2 7 2" xfId="5526" xr:uid="{00000000-0005-0000-0000-0000B5040000}"/>
    <cellStyle name="20% - Accent5 2 7 2 2" xfId="5527" xr:uid="{00000000-0005-0000-0000-0000B6040000}"/>
    <cellStyle name="20% - Accent5 2 7 3" xfId="5528" xr:uid="{00000000-0005-0000-0000-0000B7040000}"/>
    <cellStyle name="20% - Accent5 2 8" xfId="5529" xr:uid="{00000000-0005-0000-0000-0000B8040000}"/>
    <cellStyle name="20% - Accent5 2 8 2" xfId="5530" xr:uid="{00000000-0005-0000-0000-0000B9040000}"/>
    <cellStyle name="20% - Accent5 2 8 2 2" xfId="5531" xr:uid="{00000000-0005-0000-0000-0000BA040000}"/>
    <cellStyle name="20% - Accent5 2 8 3" xfId="5532" xr:uid="{00000000-0005-0000-0000-0000BB040000}"/>
    <cellStyle name="20% - Accent5 2 9" xfId="5533" xr:uid="{00000000-0005-0000-0000-0000BC040000}"/>
    <cellStyle name="20% - Accent5 2 9 2" xfId="5534" xr:uid="{00000000-0005-0000-0000-0000BD040000}"/>
    <cellStyle name="20% - Accent5 2 9 2 2" xfId="5535" xr:uid="{00000000-0005-0000-0000-0000BE040000}"/>
    <cellStyle name="20% - Accent5 2 9 3" xfId="5536" xr:uid="{00000000-0005-0000-0000-0000BF040000}"/>
    <cellStyle name="20% - Accent5 2_12. Holding excess cash" xfId="325" xr:uid="{00000000-0005-0000-0000-0000C0040000}"/>
    <cellStyle name="20% - Accent5 3" xfId="326" xr:uid="{00000000-0005-0000-0000-0000C1040000}"/>
    <cellStyle name="20% - Accent5 3 2" xfId="327" xr:uid="{00000000-0005-0000-0000-0000C2040000}"/>
    <cellStyle name="20% - Accent5 3 2 2" xfId="328" xr:uid="{00000000-0005-0000-0000-0000C3040000}"/>
    <cellStyle name="20% - Accent5 3 2 2 2" xfId="5537" xr:uid="{00000000-0005-0000-0000-0000C4040000}"/>
    <cellStyle name="20% - Accent5 3 2 2_M - Comm &amp; Exp" xfId="7937" xr:uid="{00000000-0005-0000-0000-0000C5040000}"/>
    <cellStyle name="20% - Accent5 3 2 3" xfId="5538" xr:uid="{00000000-0005-0000-0000-0000C6040000}"/>
    <cellStyle name="20% - Accent5 3 2_M - Comm &amp; Exp" xfId="7936" xr:uid="{00000000-0005-0000-0000-0000C7040000}"/>
    <cellStyle name="20% - Accent5 3 3" xfId="329" xr:uid="{00000000-0005-0000-0000-0000C8040000}"/>
    <cellStyle name="20% - Accent5 3 3 2" xfId="330" xr:uid="{00000000-0005-0000-0000-0000C9040000}"/>
    <cellStyle name="20% - Accent5 3 3 2 2" xfId="5539" xr:uid="{00000000-0005-0000-0000-0000CA040000}"/>
    <cellStyle name="20% - Accent5 3 3 3" xfId="5540" xr:uid="{00000000-0005-0000-0000-0000CB040000}"/>
    <cellStyle name="20% - Accent5 3 3_M - Comm &amp; Exp" xfId="7938" xr:uid="{00000000-0005-0000-0000-0000CC040000}"/>
    <cellStyle name="20% - Accent5 3 4" xfId="331" xr:uid="{00000000-0005-0000-0000-0000CD040000}"/>
    <cellStyle name="20% - Accent5 3 4 2" xfId="5541" xr:uid="{00000000-0005-0000-0000-0000CE040000}"/>
    <cellStyle name="20% - Accent5 3 4 2 2" xfId="5542" xr:uid="{00000000-0005-0000-0000-0000CF040000}"/>
    <cellStyle name="20% - Accent5 3 4 3" xfId="5543" xr:uid="{00000000-0005-0000-0000-0000D0040000}"/>
    <cellStyle name="20% - Accent5 3 5" xfId="5544" xr:uid="{00000000-0005-0000-0000-0000D1040000}"/>
    <cellStyle name="20% - Accent5 3 5 2" xfId="5545" xr:uid="{00000000-0005-0000-0000-0000D2040000}"/>
    <cellStyle name="20% - Accent5 3 5 2 2" xfId="5546" xr:uid="{00000000-0005-0000-0000-0000D3040000}"/>
    <cellStyle name="20% - Accent5 3 5 3" xfId="5547" xr:uid="{00000000-0005-0000-0000-0000D4040000}"/>
    <cellStyle name="20% - Accent5 3 6" xfId="5548" xr:uid="{00000000-0005-0000-0000-0000D5040000}"/>
    <cellStyle name="20% - Accent5 3 6 2" xfId="5549" xr:uid="{00000000-0005-0000-0000-0000D6040000}"/>
    <cellStyle name="20% - Accent5 3 7" xfId="5550" xr:uid="{00000000-0005-0000-0000-0000D7040000}"/>
    <cellStyle name="20% - Accent5 3_2.Group highlights" xfId="10378" xr:uid="{00000000-0005-0000-0000-0000D8040000}"/>
    <cellStyle name="20% - Accent5 4" xfId="332" xr:uid="{00000000-0005-0000-0000-0000D9040000}"/>
    <cellStyle name="20% - Accent5 4 2" xfId="333" xr:uid="{00000000-0005-0000-0000-0000DA040000}"/>
    <cellStyle name="20% - Accent5 4 2 2" xfId="5551" xr:uid="{00000000-0005-0000-0000-0000DB040000}"/>
    <cellStyle name="20% - Accent5 4 2 2 2" xfId="5552" xr:uid="{00000000-0005-0000-0000-0000DC040000}"/>
    <cellStyle name="20% - Accent5 4 2 2_M - Comm &amp; Exp" xfId="7940" xr:uid="{00000000-0005-0000-0000-0000DD040000}"/>
    <cellStyle name="20% - Accent5 4 2 3" xfId="5553" xr:uid="{00000000-0005-0000-0000-0000DE040000}"/>
    <cellStyle name="20% - Accent5 4 2_M - Comm &amp; Exp" xfId="7939" xr:uid="{00000000-0005-0000-0000-0000DF040000}"/>
    <cellStyle name="20% - Accent5 4 3" xfId="5554" xr:uid="{00000000-0005-0000-0000-0000E0040000}"/>
    <cellStyle name="20% - Accent5 4 3 2" xfId="5555" xr:uid="{00000000-0005-0000-0000-0000E1040000}"/>
    <cellStyle name="20% - Accent5 4 3 2 2" xfId="5556" xr:uid="{00000000-0005-0000-0000-0000E2040000}"/>
    <cellStyle name="20% - Accent5 4 3 3" xfId="5557" xr:uid="{00000000-0005-0000-0000-0000E3040000}"/>
    <cellStyle name="20% - Accent5 4 3_M - Comm &amp; Exp" xfId="7941" xr:uid="{00000000-0005-0000-0000-0000E4040000}"/>
    <cellStyle name="20% - Accent5 4 4" xfId="5558" xr:uid="{00000000-0005-0000-0000-0000E5040000}"/>
    <cellStyle name="20% - Accent5 4 4 2" xfId="5559" xr:uid="{00000000-0005-0000-0000-0000E6040000}"/>
    <cellStyle name="20% - Accent5 4 4 2 2" xfId="5560" xr:uid="{00000000-0005-0000-0000-0000E7040000}"/>
    <cellStyle name="20% - Accent5 4 4 3" xfId="5561" xr:uid="{00000000-0005-0000-0000-0000E8040000}"/>
    <cellStyle name="20% - Accent5 4 5" xfId="5562" xr:uid="{00000000-0005-0000-0000-0000E9040000}"/>
    <cellStyle name="20% - Accent5 4 5 2" xfId="5563" xr:uid="{00000000-0005-0000-0000-0000EA040000}"/>
    <cellStyle name="20% - Accent5 4 5 2 2" xfId="5564" xr:uid="{00000000-0005-0000-0000-0000EB040000}"/>
    <cellStyle name="20% - Accent5 4 5 3" xfId="5565" xr:uid="{00000000-0005-0000-0000-0000EC040000}"/>
    <cellStyle name="20% - Accent5 4 6" xfId="5566" xr:uid="{00000000-0005-0000-0000-0000ED040000}"/>
    <cellStyle name="20% - Accent5 4 6 2" xfId="5567" xr:uid="{00000000-0005-0000-0000-0000EE040000}"/>
    <cellStyle name="20% - Accent5 4 7" xfId="5568" xr:uid="{00000000-0005-0000-0000-0000EF040000}"/>
    <cellStyle name="20% - Accent5 4_2.Group highlights" xfId="10379" xr:uid="{00000000-0005-0000-0000-0000F0040000}"/>
    <cellStyle name="20% - Accent5 5" xfId="334" xr:uid="{00000000-0005-0000-0000-0000F1040000}"/>
    <cellStyle name="20% - Accent5 5 2" xfId="335" xr:uid="{00000000-0005-0000-0000-0000F2040000}"/>
    <cellStyle name="20% - Accent5 5 2 2" xfId="5569" xr:uid="{00000000-0005-0000-0000-0000F3040000}"/>
    <cellStyle name="20% - Accent5 5 2 2 2" xfId="5570" xr:uid="{00000000-0005-0000-0000-0000F4040000}"/>
    <cellStyle name="20% - Accent5 5 2 3" xfId="5571" xr:uid="{00000000-0005-0000-0000-0000F5040000}"/>
    <cellStyle name="20% - Accent5 5 2_M - Comm &amp; Exp" xfId="7942" xr:uid="{00000000-0005-0000-0000-0000F6040000}"/>
    <cellStyle name="20% - Accent5 5 3" xfId="5572" xr:uid="{00000000-0005-0000-0000-0000F7040000}"/>
    <cellStyle name="20% - Accent5 5 3 2" xfId="5573" xr:uid="{00000000-0005-0000-0000-0000F8040000}"/>
    <cellStyle name="20% - Accent5 5 3 2 2" xfId="5574" xr:uid="{00000000-0005-0000-0000-0000F9040000}"/>
    <cellStyle name="20% - Accent5 5 3 3" xfId="5575" xr:uid="{00000000-0005-0000-0000-0000FA040000}"/>
    <cellStyle name="20% - Accent5 5 4" xfId="5576" xr:uid="{00000000-0005-0000-0000-0000FB040000}"/>
    <cellStyle name="20% - Accent5 5 4 2" xfId="5577" xr:uid="{00000000-0005-0000-0000-0000FC040000}"/>
    <cellStyle name="20% - Accent5 5 4 2 2" xfId="5578" xr:uid="{00000000-0005-0000-0000-0000FD040000}"/>
    <cellStyle name="20% - Accent5 5 4 3" xfId="5579" xr:uid="{00000000-0005-0000-0000-0000FE040000}"/>
    <cellStyle name="20% - Accent5 5 5" xfId="5580" xr:uid="{00000000-0005-0000-0000-0000FF040000}"/>
    <cellStyle name="20% - Accent5 5 5 2" xfId="5581" xr:uid="{00000000-0005-0000-0000-000000050000}"/>
    <cellStyle name="20% - Accent5 5 5 2 2" xfId="5582" xr:uid="{00000000-0005-0000-0000-000001050000}"/>
    <cellStyle name="20% - Accent5 5 5 3" xfId="5583" xr:uid="{00000000-0005-0000-0000-000002050000}"/>
    <cellStyle name="20% - Accent5 5 6" xfId="5584" xr:uid="{00000000-0005-0000-0000-000003050000}"/>
    <cellStyle name="20% - Accent5 5 6 2" xfId="5585" xr:uid="{00000000-0005-0000-0000-000004050000}"/>
    <cellStyle name="20% - Accent5 5 7" xfId="5586" xr:uid="{00000000-0005-0000-0000-000005050000}"/>
    <cellStyle name="20% - Accent5 5_9. M - Capitalization" xfId="4494" xr:uid="{00000000-0005-0000-0000-000006050000}"/>
    <cellStyle name="20% - Accent5 6" xfId="336" xr:uid="{00000000-0005-0000-0000-000007050000}"/>
    <cellStyle name="20% - Accent5 6 2" xfId="337" xr:uid="{00000000-0005-0000-0000-000008050000}"/>
    <cellStyle name="20% - Accent5 6 2 2" xfId="5587" xr:uid="{00000000-0005-0000-0000-000009050000}"/>
    <cellStyle name="20% - Accent5 6 2 2 2" xfId="5588" xr:uid="{00000000-0005-0000-0000-00000A050000}"/>
    <cellStyle name="20% - Accent5 6 2 3" xfId="5589" xr:uid="{00000000-0005-0000-0000-00000B050000}"/>
    <cellStyle name="20% - Accent5 6 3" xfId="5590" xr:uid="{00000000-0005-0000-0000-00000C050000}"/>
    <cellStyle name="20% - Accent5 6 3 2" xfId="5591" xr:uid="{00000000-0005-0000-0000-00000D050000}"/>
    <cellStyle name="20% - Accent5 6 3 2 2" xfId="5592" xr:uid="{00000000-0005-0000-0000-00000E050000}"/>
    <cellStyle name="20% - Accent5 6 3 3" xfId="5593" xr:uid="{00000000-0005-0000-0000-00000F050000}"/>
    <cellStyle name="20% - Accent5 6 4" xfId="5594" xr:uid="{00000000-0005-0000-0000-000010050000}"/>
    <cellStyle name="20% - Accent5 6 4 2" xfId="5595" xr:uid="{00000000-0005-0000-0000-000011050000}"/>
    <cellStyle name="20% - Accent5 6 4 2 2" xfId="5596" xr:uid="{00000000-0005-0000-0000-000012050000}"/>
    <cellStyle name="20% - Accent5 6 4 3" xfId="5597" xr:uid="{00000000-0005-0000-0000-000013050000}"/>
    <cellStyle name="20% - Accent5 6 5" xfId="5598" xr:uid="{00000000-0005-0000-0000-000014050000}"/>
    <cellStyle name="20% - Accent5 6 5 2" xfId="5599" xr:uid="{00000000-0005-0000-0000-000015050000}"/>
    <cellStyle name="20% - Accent5 6 5 2 2" xfId="5600" xr:uid="{00000000-0005-0000-0000-000016050000}"/>
    <cellStyle name="20% - Accent5 6 5 3" xfId="5601" xr:uid="{00000000-0005-0000-0000-000017050000}"/>
    <cellStyle name="20% - Accent5 6 6" xfId="5602" xr:uid="{00000000-0005-0000-0000-000018050000}"/>
    <cellStyle name="20% - Accent5 6 6 2" xfId="5603" xr:uid="{00000000-0005-0000-0000-000019050000}"/>
    <cellStyle name="20% - Accent5 6 7" xfId="5604" xr:uid="{00000000-0005-0000-0000-00001A050000}"/>
    <cellStyle name="20% - Accent5 7" xfId="338" xr:uid="{00000000-0005-0000-0000-00001B050000}"/>
    <cellStyle name="20% - Accent5 7 2" xfId="339" xr:uid="{00000000-0005-0000-0000-00001C050000}"/>
    <cellStyle name="20% - Accent5 7 2 2" xfId="5605" xr:uid="{00000000-0005-0000-0000-00001D050000}"/>
    <cellStyle name="20% - Accent5 7 3" xfId="5606" xr:uid="{00000000-0005-0000-0000-00001E050000}"/>
    <cellStyle name="20% - Accent5 8" xfId="5607" xr:uid="{00000000-0005-0000-0000-00001F050000}"/>
    <cellStyle name="20% - Accent5 8 2" xfId="5608" xr:uid="{00000000-0005-0000-0000-000020050000}"/>
    <cellStyle name="20% - Accent5 8 2 2" xfId="5609" xr:uid="{00000000-0005-0000-0000-000021050000}"/>
    <cellStyle name="20% - Accent5 8 3" xfId="5610" xr:uid="{00000000-0005-0000-0000-000022050000}"/>
    <cellStyle name="20% - Accent5 9" xfId="5611" xr:uid="{00000000-0005-0000-0000-000023050000}"/>
    <cellStyle name="20% - Accent5 9 2" xfId="5612" xr:uid="{00000000-0005-0000-0000-000024050000}"/>
    <cellStyle name="20% - Accent5 9 2 2" xfId="5613" xr:uid="{00000000-0005-0000-0000-000025050000}"/>
    <cellStyle name="20% - Accent5 9 3" xfId="5614" xr:uid="{00000000-0005-0000-0000-000026050000}"/>
    <cellStyle name="20% - Accent6 10" xfId="5615" xr:uid="{00000000-0005-0000-0000-000027050000}"/>
    <cellStyle name="20% - Accent6 10 2" xfId="5616" xr:uid="{00000000-0005-0000-0000-000028050000}"/>
    <cellStyle name="20% - Accent6 10 2 2" xfId="5617" xr:uid="{00000000-0005-0000-0000-000029050000}"/>
    <cellStyle name="20% - Accent6 10 3" xfId="5618" xr:uid="{00000000-0005-0000-0000-00002A050000}"/>
    <cellStyle name="20% - Accent6 11" xfId="5619" xr:uid="{00000000-0005-0000-0000-00002B050000}"/>
    <cellStyle name="20% - Accent6 11 2" xfId="5620" xr:uid="{00000000-0005-0000-0000-00002C050000}"/>
    <cellStyle name="20% - Accent6 12" xfId="5621" xr:uid="{00000000-0005-0000-0000-00002D050000}"/>
    <cellStyle name="20% - Accent6 12 2" xfId="5622" xr:uid="{00000000-0005-0000-0000-00002E050000}"/>
    <cellStyle name="20% - Accent6 13" xfId="5623" xr:uid="{00000000-0005-0000-0000-00002F050000}"/>
    <cellStyle name="20% - Accent6 13 2" xfId="5624" xr:uid="{00000000-0005-0000-0000-000030050000}"/>
    <cellStyle name="20% - Accent6 14" xfId="5625" xr:uid="{00000000-0005-0000-0000-000031050000}"/>
    <cellStyle name="20% - Accent6 15" xfId="5626" xr:uid="{00000000-0005-0000-0000-000032050000}"/>
    <cellStyle name="20% - Accent6 2" xfId="340" xr:uid="{00000000-0005-0000-0000-000033050000}"/>
    <cellStyle name="20% - Accent6 2 10" xfId="5627" xr:uid="{00000000-0005-0000-0000-000034050000}"/>
    <cellStyle name="20% - Accent6 2 10 2" xfId="5628" xr:uid="{00000000-0005-0000-0000-000035050000}"/>
    <cellStyle name="20% - Accent6 2 10 2 2" xfId="5629" xr:uid="{00000000-0005-0000-0000-000036050000}"/>
    <cellStyle name="20% - Accent6 2 10 3" xfId="5630" xr:uid="{00000000-0005-0000-0000-000037050000}"/>
    <cellStyle name="20% - Accent6 2 11" xfId="5631" xr:uid="{00000000-0005-0000-0000-000038050000}"/>
    <cellStyle name="20% - Accent6 2 11 2" xfId="5632" xr:uid="{00000000-0005-0000-0000-000039050000}"/>
    <cellStyle name="20% - Accent6 2 12" xfId="5633" xr:uid="{00000000-0005-0000-0000-00003A050000}"/>
    <cellStyle name="20% - Accent6 2 2" xfId="341" xr:uid="{00000000-0005-0000-0000-00003B050000}"/>
    <cellStyle name="20% - Accent6 2 2 2" xfId="342" xr:uid="{00000000-0005-0000-0000-00003C050000}"/>
    <cellStyle name="20% - Accent6 2 2 2 2" xfId="5634" xr:uid="{00000000-0005-0000-0000-00003D050000}"/>
    <cellStyle name="20% - Accent6 2 2 2 2 2" xfId="5635" xr:uid="{00000000-0005-0000-0000-00003E050000}"/>
    <cellStyle name="20% - Accent6 2 2 2 3" xfId="5636" xr:uid="{00000000-0005-0000-0000-00003F050000}"/>
    <cellStyle name="20% - Accent6 2 2 2_2.Group highlights" xfId="10382" xr:uid="{00000000-0005-0000-0000-000040050000}"/>
    <cellStyle name="20% - Accent6 2 2 3" xfId="5637" xr:uid="{00000000-0005-0000-0000-000041050000}"/>
    <cellStyle name="20% - Accent6 2 2 3 2" xfId="5638" xr:uid="{00000000-0005-0000-0000-000042050000}"/>
    <cellStyle name="20% - Accent6 2 2 3 2 2" xfId="5639" xr:uid="{00000000-0005-0000-0000-000043050000}"/>
    <cellStyle name="20% - Accent6 2 2 3 3" xfId="5640" xr:uid="{00000000-0005-0000-0000-000044050000}"/>
    <cellStyle name="20% - Accent6 2 2 4" xfId="5641" xr:uid="{00000000-0005-0000-0000-000045050000}"/>
    <cellStyle name="20% - Accent6 2 2 4 2" xfId="5642" xr:uid="{00000000-0005-0000-0000-000046050000}"/>
    <cellStyle name="20% - Accent6 2 2 4 2 2" xfId="5643" xr:uid="{00000000-0005-0000-0000-000047050000}"/>
    <cellStyle name="20% - Accent6 2 2 4 3" xfId="5644" xr:uid="{00000000-0005-0000-0000-000048050000}"/>
    <cellStyle name="20% - Accent6 2 2 5" xfId="5645" xr:uid="{00000000-0005-0000-0000-000049050000}"/>
    <cellStyle name="20% - Accent6 2 2 5 2" xfId="5646" xr:uid="{00000000-0005-0000-0000-00004A050000}"/>
    <cellStyle name="20% - Accent6 2 2 5 2 2" xfId="5647" xr:uid="{00000000-0005-0000-0000-00004B050000}"/>
    <cellStyle name="20% - Accent6 2 2 5 3" xfId="5648" xr:uid="{00000000-0005-0000-0000-00004C050000}"/>
    <cellStyle name="20% - Accent6 2 2 6" xfId="5649" xr:uid="{00000000-0005-0000-0000-00004D050000}"/>
    <cellStyle name="20% - Accent6 2 2 6 2" xfId="5650" xr:uid="{00000000-0005-0000-0000-00004E050000}"/>
    <cellStyle name="20% - Accent6 2 2 7" xfId="5651" xr:uid="{00000000-0005-0000-0000-00004F050000}"/>
    <cellStyle name="20% - Accent6 2 2_2.Group highlights" xfId="10381" xr:uid="{00000000-0005-0000-0000-000050050000}"/>
    <cellStyle name="20% - Accent6 2 3" xfId="343" xr:uid="{00000000-0005-0000-0000-000051050000}"/>
    <cellStyle name="20% - Accent6 2 3 2" xfId="344" xr:uid="{00000000-0005-0000-0000-000052050000}"/>
    <cellStyle name="20% - Accent6 2 3 2 2" xfId="5652" xr:uid="{00000000-0005-0000-0000-000053050000}"/>
    <cellStyle name="20% - Accent6 2 3 2 2 2" xfId="5653" xr:uid="{00000000-0005-0000-0000-000054050000}"/>
    <cellStyle name="20% - Accent6 2 3 2 3" xfId="5654" xr:uid="{00000000-0005-0000-0000-000055050000}"/>
    <cellStyle name="20% - Accent6 2 3 2_2.Group highlights" xfId="10384" xr:uid="{00000000-0005-0000-0000-000056050000}"/>
    <cellStyle name="20% - Accent6 2 3 3" xfId="5655" xr:uid="{00000000-0005-0000-0000-000057050000}"/>
    <cellStyle name="20% - Accent6 2 3 3 2" xfId="5656" xr:uid="{00000000-0005-0000-0000-000058050000}"/>
    <cellStyle name="20% - Accent6 2 3 3 2 2" xfId="5657" xr:uid="{00000000-0005-0000-0000-000059050000}"/>
    <cellStyle name="20% - Accent6 2 3 3 3" xfId="5658" xr:uid="{00000000-0005-0000-0000-00005A050000}"/>
    <cellStyle name="20% - Accent6 2 3 4" xfId="5659" xr:uid="{00000000-0005-0000-0000-00005B050000}"/>
    <cellStyle name="20% - Accent6 2 3 4 2" xfId="5660" xr:uid="{00000000-0005-0000-0000-00005C050000}"/>
    <cellStyle name="20% - Accent6 2 3 4 2 2" xfId="5661" xr:uid="{00000000-0005-0000-0000-00005D050000}"/>
    <cellStyle name="20% - Accent6 2 3 4 3" xfId="5662" xr:uid="{00000000-0005-0000-0000-00005E050000}"/>
    <cellStyle name="20% - Accent6 2 3 5" xfId="5663" xr:uid="{00000000-0005-0000-0000-00005F050000}"/>
    <cellStyle name="20% - Accent6 2 3 5 2" xfId="5664" xr:uid="{00000000-0005-0000-0000-000060050000}"/>
    <cellStyle name="20% - Accent6 2 3 5 2 2" xfId="5665" xr:uid="{00000000-0005-0000-0000-000061050000}"/>
    <cellStyle name="20% - Accent6 2 3 5 3" xfId="5666" xr:uid="{00000000-0005-0000-0000-000062050000}"/>
    <cellStyle name="20% - Accent6 2 3 6" xfId="5667" xr:uid="{00000000-0005-0000-0000-000063050000}"/>
    <cellStyle name="20% - Accent6 2 3 6 2" xfId="5668" xr:uid="{00000000-0005-0000-0000-000064050000}"/>
    <cellStyle name="20% - Accent6 2 3 7" xfId="5669" xr:uid="{00000000-0005-0000-0000-000065050000}"/>
    <cellStyle name="20% - Accent6 2 3_2.Group highlights" xfId="10383" xr:uid="{00000000-0005-0000-0000-000066050000}"/>
    <cellStyle name="20% - Accent6 2 4" xfId="345" xr:uid="{00000000-0005-0000-0000-000067050000}"/>
    <cellStyle name="20% - Accent6 2 4 2" xfId="5670" xr:uid="{00000000-0005-0000-0000-000068050000}"/>
    <cellStyle name="20% - Accent6 2 4 2 2" xfId="5671" xr:uid="{00000000-0005-0000-0000-000069050000}"/>
    <cellStyle name="20% - Accent6 2 4 2 2 2" xfId="5672" xr:uid="{00000000-0005-0000-0000-00006A050000}"/>
    <cellStyle name="20% - Accent6 2 4 2 3" xfId="5673" xr:uid="{00000000-0005-0000-0000-00006B050000}"/>
    <cellStyle name="20% - Accent6 2 4 3" xfId="5674" xr:uid="{00000000-0005-0000-0000-00006C050000}"/>
    <cellStyle name="20% - Accent6 2 4 3 2" xfId="5675" xr:uid="{00000000-0005-0000-0000-00006D050000}"/>
    <cellStyle name="20% - Accent6 2 4 3 2 2" xfId="5676" xr:uid="{00000000-0005-0000-0000-00006E050000}"/>
    <cellStyle name="20% - Accent6 2 4 3 3" xfId="5677" xr:uid="{00000000-0005-0000-0000-00006F050000}"/>
    <cellStyle name="20% - Accent6 2 4 4" xfId="5678" xr:uid="{00000000-0005-0000-0000-000070050000}"/>
    <cellStyle name="20% - Accent6 2 4 4 2" xfId="5679" xr:uid="{00000000-0005-0000-0000-000071050000}"/>
    <cellStyle name="20% - Accent6 2 4 4 2 2" xfId="5680" xr:uid="{00000000-0005-0000-0000-000072050000}"/>
    <cellStyle name="20% - Accent6 2 4 4 3" xfId="5681" xr:uid="{00000000-0005-0000-0000-000073050000}"/>
    <cellStyle name="20% - Accent6 2 4 5" xfId="5682" xr:uid="{00000000-0005-0000-0000-000074050000}"/>
    <cellStyle name="20% - Accent6 2 4 5 2" xfId="5683" xr:uid="{00000000-0005-0000-0000-000075050000}"/>
    <cellStyle name="20% - Accent6 2 4 5 2 2" xfId="5684" xr:uid="{00000000-0005-0000-0000-000076050000}"/>
    <cellStyle name="20% - Accent6 2 4 5 3" xfId="5685" xr:uid="{00000000-0005-0000-0000-000077050000}"/>
    <cellStyle name="20% - Accent6 2 4 6" xfId="5686" xr:uid="{00000000-0005-0000-0000-000078050000}"/>
    <cellStyle name="20% - Accent6 2 4 6 2" xfId="5687" xr:uid="{00000000-0005-0000-0000-000079050000}"/>
    <cellStyle name="20% - Accent6 2 4 7" xfId="5688" xr:uid="{00000000-0005-0000-0000-00007A050000}"/>
    <cellStyle name="20% - Accent6 2 4_2.Group highlights" xfId="10385" xr:uid="{00000000-0005-0000-0000-00007B050000}"/>
    <cellStyle name="20% - Accent6 2 5" xfId="5689" xr:uid="{00000000-0005-0000-0000-00007C050000}"/>
    <cellStyle name="20% - Accent6 2 5 2" xfId="5690" xr:uid="{00000000-0005-0000-0000-00007D050000}"/>
    <cellStyle name="20% - Accent6 2 5 2 2" xfId="5691" xr:uid="{00000000-0005-0000-0000-00007E050000}"/>
    <cellStyle name="20% - Accent6 2 5 2 2 2" xfId="5692" xr:uid="{00000000-0005-0000-0000-00007F050000}"/>
    <cellStyle name="20% - Accent6 2 5 2 3" xfId="5693" xr:uid="{00000000-0005-0000-0000-000080050000}"/>
    <cellStyle name="20% - Accent6 2 5 3" xfId="5694" xr:uid="{00000000-0005-0000-0000-000081050000}"/>
    <cellStyle name="20% - Accent6 2 5 3 2" xfId="5695" xr:uid="{00000000-0005-0000-0000-000082050000}"/>
    <cellStyle name="20% - Accent6 2 5 3 2 2" xfId="5696" xr:uid="{00000000-0005-0000-0000-000083050000}"/>
    <cellStyle name="20% - Accent6 2 5 3 3" xfId="5697" xr:uid="{00000000-0005-0000-0000-000084050000}"/>
    <cellStyle name="20% - Accent6 2 5 4" xfId="5698" xr:uid="{00000000-0005-0000-0000-000085050000}"/>
    <cellStyle name="20% - Accent6 2 5 4 2" xfId="5699" xr:uid="{00000000-0005-0000-0000-000086050000}"/>
    <cellStyle name="20% - Accent6 2 5 4 2 2" xfId="5700" xr:uid="{00000000-0005-0000-0000-000087050000}"/>
    <cellStyle name="20% - Accent6 2 5 4 3" xfId="5701" xr:uid="{00000000-0005-0000-0000-000088050000}"/>
    <cellStyle name="20% - Accent6 2 5 5" xfId="5702" xr:uid="{00000000-0005-0000-0000-000089050000}"/>
    <cellStyle name="20% - Accent6 2 5 5 2" xfId="5703" xr:uid="{00000000-0005-0000-0000-00008A050000}"/>
    <cellStyle name="20% - Accent6 2 5 5 2 2" xfId="5704" xr:uid="{00000000-0005-0000-0000-00008B050000}"/>
    <cellStyle name="20% - Accent6 2 5 5 3" xfId="5705" xr:uid="{00000000-0005-0000-0000-00008C050000}"/>
    <cellStyle name="20% - Accent6 2 5 6" xfId="5706" xr:uid="{00000000-0005-0000-0000-00008D050000}"/>
    <cellStyle name="20% - Accent6 2 5 6 2" xfId="5707" xr:uid="{00000000-0005-0000-0000-00008E050000}"/>
    <cellStyle name="20% - Accent6 2 5 7" xfId="5708" xr:uid="{00000000-0005-0000-0000-00008F050000}"/>
    <cellStyle name="20% - Accent6 2 6" xfId="5709" xr:uid="{00000000-0005-0000-0000-000090050000}"/>
    <cellStyle name="20% - Accent6 2 6 2" xfId="5710" xr:uid="{00000000-0005-0000-0000-000091050000}"/>
    <cellStyle name="20% - Accent6 2 6 2 2" xfId="5711" xr:uid="{00000000-0005-0000-0000-000092050000}"/>
    <cellStyle name="20% - Accent6 2 6 2 2 2" xfId="5712" xr:uid="{00000000-0005-0000-0000-000093050000}"/>
    <cellStyle name="20% - Accent6 2 6 2 3" xfId="5713" xr:uid="{00000000-0005-0000-0000-000094050000}"/>
    <cellStyle name="20% - Accent6 2 6 3" xfId="5714" xr:uid="{00000000-0005-0000-0000-000095050000}"/>
    <cellStyle name="20% - Accent6 2 6 3 2" xfId="5715" xr:uid="{00000000-0005-0000-0000-000096050000}"/>
    <cellStyle name="20% - Accent6 2 6 3 2 2" xfId="5716" xr:uid="{00000000-0005-0000-0000-000097050000}"/>
    <cellStyle name="20% - Accent6 2 6 3 3" xfId="5717" xr:uid="{00000000-0005-0000-0000-000098050000}"/>
    <cellStyle name="20% - Accent6 2 6 4" xfId="5718" xr:uid="{00000000-0005-0000-0000-000099050000}"/>
    <cellStyle name="20% - Accent6 2 6 4 2" xfId="5719" xr:uid="{00000000-0005-0000-0000-00009A050000}"/>
    <cellStyle name="20% - Accent6 2 6 4 2 2" xfId="5720" xr:uid="{00000000-0005-0000-0000-00009B050000}"/>
    <cellStyle name="20% - Accent6 2 6 4 3" xfId="5721" xr:uid="{00000000-0005-0000-0000-00009C050000}"/>
    <cellStyle name="20% - Accent6 2 6 5" xfId="5722" xr:uid="{00000000-0005-0000-0000-00009D050000}"/>
    <cellStyle name="20% - Accent6 2 6 5 2" xfId="5723" xr:uid="{00000000-0005-0000-0000-00009E050000}"/>
    <cellStyle name="20% - Accent6 2 6 5 2 2" xfId="5724" xr:uid="{00000000-0005-0000-0000-00009F050000}"/>
    <cellStyle name="20% - Accent6 2 6 5 3" xfId="5725" xr:uid="{00000000-0005-0000-0000-0000A0050000}"/>
    <cellStyle name="20% - Accent6 2 6 6" xfId="5726" xr:uid="{00000000-0005-0000-0000-0000A1050000}"/>
    <cellStyle name="20% - Accent6 2 6 6 2" xfId="5727" xr:uid="{00000000-0005-0000-0000-0000A2050000}"/>
    <cellStyle name="20% - Accent6 2 6 7" xfId="5728" xr:uid="{00000000-0005-0000-0000-0000A3050000}"/>
    <cellStyle name="20% - Accent6 2 7" xfId="5729" xr:uid="{00000000-0005-0000-0000-0000A4050000}"/>
    <cellStyle name="20% - Accent6 2 7 2" xfId="5730" xr:uid="{00000000-0005-0000-0000-0000A5050000}"/>
    <cellStyle name="20% - Accent6 2 7 2 2" xfId="5731" xr:uid="{00000000-0005-0000-0000-0000A6050000}"/>
    <cellStyle name="20% - Accent6 2 7 3" xfId="5732" xr:uid="{00000000-0005-0000-0000-0000A7050000}"/>
    <cellStyle name="20% - Accent6 2 8" xfId="5733" xr:uid="{00000000-0005-0000-0000-0000A8050000}"/>
    <cellStyle name="20% - Accent6 2 8 2" xfId="5734" xr:uid="{00000000-0005-0000-0000-0000A9050000}"/>
    <cellStyle name="20% - Accent6 2 8 2 2" xfId="5735" xr:uid="{00000000-0005-0000-0000-0000AA050000}"/>
    <cellStyle name="20% - Accent6 2 8 3" xfId="5736" xr:uid="{00000000-0005-0000-0000-0000AB050000}"/>
    <cellStyle name="20% - Accent6 2 9" xfId="5737" xr:uid="{00000000-0005-0000-0000-0000AC050000}"/>
    <cellStyle name="20% - Accent6 2 9 2" xfId="5738" xr:uid="{00000000-0005-0000-0000-0000AD050000}"/>
    <cellStyle name="20% - Accent6 2 9 2 2" xfId="5739" xr:uid="{00000000-0005-0000-0000-0000AE050000}"/>
    <cellStyle name="20% - Accent6 2 9 3" xfId="5740" xr:uid="{00000000-0005-0000-0000-0000AF050000}"/>
    <cellStyle name="20% - Accent6 2_2.Group highlights" xfId="10380" xr:uid="{00000000-0005-0000-0000-0000B0050000}"/>
    <cellStyle name="20% - Accent6 3" xfId="346" xr:uid="{00000000-0005-0000-0000-0000B1050000}"/>
    <cellStyle name="20% - Accent6 3 2" xfId="347" xr:uid="{00000000-0005-0000-0000-0000B2050000}"/>
    <cellStyle name="20% - Accent6 3 2 2" xfId="348" xr:uid="{00000000-0005-0000-0000-0000B3050000}"/>
    <cellStyle name="20% - Accent6 3 2 2 2" xfId="5741" xr:uid="{00000000-0005-0000-0000-0000B4050000}"/>
    <cellStyle name="20% - Accent6 3 2 2_2.Group highlights" xfId="10388" xr:uid="{00000000-0005-0000-0000-0000B5050000}"/>
    <cellStyle name="20% - Accent6 3 2 3" xfId="5742" xr:uid="{00000000-0005-0000-0000-0000B6050000}"/>
    <cellStyle name="20% - Accent6 3 2_2.Group highlights" xfId="10387" xr:uid="{00000000-0005-0000-0000-0000B7050000}"/>
    <cellStyle name="20% - Accent6 3 3" xfId="349" xr:uid="{00000000-0005-0000-0000-0000B8050000}"/>
    <cellStyle name="20% - Accent6 3 3 2" xfId="350" xr:uid="{00000000-0005-0000-0000-0000B9050000}"/>
    <cellStyle name="20% - Accent6 3 3 2 2" xfId="5743" xr:uid="{00000000-0005-0000-0000-0000BA050000}"/>
    <cellStyle name="20% - Accent6 3 3 2_2.Group highlights" xfId="10390" xr:uid="{00000000-0005-0000-0000-0000BB050000}"/>
    <cellStyle name="20% - Accent6 3 3 3" xfId="5744" xr:uid="{00000000-0005-0000-0000-0000BC050000}"/>
    <cellStyle name="20% - Accent6 3 3_2.Group highlights" xfId="10389" xr:uid="{00000000-0005-0000-0000-0000BD050000}"/>
    <cellStyle name="20% - Accent6 3 4" xfId="351" xr:uid="{00000000-0005-0000-0000-0000BE050000}"/>
    <cellStyle name="20% - Accent6 3 4 2" xfId="5745" xr:uid="{00000000-0005-0000-0000-0000BF050000}"/>
    <cellStyle name="20% - Accent6 3 4 2 2" xfId="5746" xr:uid="{00000000-0005-0000-0000-0000C0050000}"/>
    <cellStyle name="20% - Accent6 3 4 3" xfId="5747" xr:uid="{00000000-0005-0000-0000-0000C1050000}"/>
    <cellStyle name="20% - Accent6 3 4_2.Group highlights" xfId="10391" xr:uid="{00000000-0005-0000-0000-0000C2050000}"/>
    <cellStyle name="20% - Accent6 3 5" xfId="5748" xr:uid="{00000000-0005-0000-0000-0000C3050000}"/>
    <cellStyle name="20% - Accent6 3 5 2" xfId="5749" xr:uid="{00000000-0005-0000-0000-0000C4050000}"/>
    <cellStyle name="20% - Accent6 3 5 2 2" xfId="5750" xr:uid="{00000000-0005-0000-0000-0000C5050000}"/>
    <cellStyle name="20% - Accent6 3 5 3" xfId="5751" xr:uid="{00000000-0005-0000-0000-0000C6050000}"/>
    <cellStyle name="20% - Accent6 3 6" xfId="5752" xr:uid="{00000000-0005-0000-0000-0000C7050000}"/>
    <cellStyle name="20% - Accent6 3 6 2" xfId="5753" xr:uid="{00000000-0005-0000-0000-0000C8050000}"/>
    <cellStyle name="20% - Accent6 3 7" xfId="5754" xr:uid="{00000000-0005-0000-0000-0000C9050000}"/>
    <cellStyle name="20% - Accent6 3_2.Group highlights" xfId="10386" xr:uid="{00000000-0005-0000-0000-0000CA050000}"/>
    <cellStyle name="20% - Accent6 4" xfId="352" xr:uid="{00000000-0005-0000-0000-0000CB050000}"/>
    <cellStyle name="20% - Accent6 4 2" xfId="353" xr:uid="{00000000-0005-0000-0000-0000CC050000}"/>
    <cellStyle name="20% - Accent6 4 2 2" xfId="5755" xr:uid="{00000000-0005-0000-0000-0000CD050000}"/>
    <cellStyle name="20% - Accent6 4 2 2 2" xfId="5756" xr:uid="{00000000-0005-0000-0000-0000CE050000}"/>
    <cellStyle name="20% - Accent6 4 2 2_M - Comm &amp; Exp" xfId="7943" xr:uid="{00000000-0005-0000-0000-0000CF050000}"/>
    <cellStyle name="20% - Accent6 4 2 3" xfId="5757" xr:uid="{00000000-0005-0000-0000-0000D0050000}"/>
    <cellStyle name="20% - Accent6 4 2_2.Group highlights" xfId="10393" xr:uid="{00000000-0005-0000-0000-0000D1050000}"/>
    <cellStyle name="20% - Accent6 4 3" xfId="5758" xr:uid="{00000000-0005-0000-0000-0000D2050000}"/>
    <cellStyle name="20% - Accent6 4 3 2" xfId="5759" xr:uid="{00000000-0005-0000-0000-0000D3050000}"/>
    <cellStyle name="20% - Accent6 4 3 2 2" xfId="5760" xr:uid="{00000000-0005-0000-0000-0000D4050000}"/>
    <cellStyle name="20% - Accent6 4 3 3" xfId="5761" xr:uid="{00000000-0005-0000-0000-0000D5050000}"/>
    <cellStyle name="20% - Accent6 4 3_M - Comm &amp; Exp" xfId="7944" xr:uid="{00000000-0005-0000-0000-0000D6050000}"/>
    <cellStyle name="20% - Accent6 4 4" xfId="5762" xr:uid="{00000000-0005-0000-0000-0000D7050000}"/>
    <cellStyle name="20% - Accent6 4 4 2" xfId="5763" xr:uid="{00000000-0005-0000-0000-0000D8050000}"/>
    <cellStyle name="20% - Accent6 4 4 2 2" xfId="5764" xr:uid="{00000000-0005-0000-0000-0000D9050000}"/>
    <cellStyle name="20% - Accent6 4 4 3" xfId="5765" xr:uid="{00000000-0005-0000-0000-0000DA050000}"/>
    <cellStyle name="20% - Accent6 4 5" xfId="5766" xr:uid="{00000000-0005-0000-0000-0000DB050000}"/>
    <cellStyle name="20% - Accent6 4 5 2" xfId="5767" xr:uid="{00000000-0005-0000-0000-0000DC050000}"/>
    <cellStyle name="20% - Accent6 4 5 2 2" xfId="5768" xr:uid="{00000000-0005-0000-0000-0000DD050000}"/>
    <cellStyle name="20% - Accent6 4 5 3" xfId="5769" xr:uid="{00000000-0005-0000-0000-0000DE050000}"/>
    <cellStyle name="20% - Accent6 4 6" xfId="5770" xr:uid="{00000000-0005-0000-0000-0000DF050000}"/>
    <cellStyle name="20% - Accent6 4 6 2" xfId="5771" xr:uid="{00000000-0005-0000-0000-0000E0050000}"/>
    <cellStyle name="20% - Accent6 4 7" xfId="5772" xr:uid="{00000000-0005-0000-0000-0000E1050000}"/>
    <cellStyle name="20% - Accent6 4_2.Group highlights" xfId="10392" xr:uid="{00000000-0005-0000-0000-0000E2050000}"/>
    <cellStyle name="20% - Accent6 5" xfId="354" xr:uid="{00000000-0005-0000-0000-0000E3050000}"/>
    <cellStyle name="20% - Accent6 5 2" xfId="355" xr:uid="{00000000-0005-0000-0000-0000E4050000}"/>
    <cellStyle name="20% - Accent6 5 2 2" xfId="5773" xr:uid="{00000000-0005-0000-0000-0000E5050000}"/>
    <cellStyle name="20% - Accent6 5 2 2 2" xfId="5774" xr:uid="{00000000-0005-0000-0000-0000E6050000}"/>
    <cellStyle name="20% - Accent6 5 2 3" xfId="5775" xr:uid="{00000000-0005-0000-0000-0000E7050000}"/>
    <cellStyle name="20% - Accent6 5 2_2.Group highlights" xfId="10395" xr:uid="{00000000-0005-0000-0000-0000E8050000}"/>
    <cellStyle name="20% - Accent6 5 3" xfId="5776" xr:uid="{00000000-0005-0000-0000-0000E9050000}"/>
    <cellStyle name="20% - Accent6 5 3 2" xfId="5777" xr:uid="{00000000-0005-0000-0000-0000EA050000}"/>
    <cellStyle name="20% - Accent6 5 3 2 2" xfId="5778" xr:uid="{00000000-0005-0000-0000-0000EB050000}"/>
    <cellStyle name="20% - Accent6 5 3 3" xfId="5779" xr:uid="{00000000-0005-0000-0000-0000EC050000}"/>
    <cellStyle name="20% - Accent6 5 4" xfId="5780" xr:uid="{00000000-0005-0000-0000-0000ED050000}"/>
    <cellStyle name="20% - Accent6 5 4 2" xfId="5781" xr:uid="{00000000-0005-0000-0000-0000EE050000}"/>
    <cellStyle name="20% - Accent6 5 4 2 2" xfId="5782" xr:uid="{00000000-0005-0000-0000-0000EF050000}"/>
    <cellStyle name="20% - Accent6 5 4 3" xfId="5783" xr:uid="{00000000-0005-0000-0000-0000F0050000}"/>
    <cellStyle name="20% - Accent6 5 5" xfId="5784" xr:uid="{00000000-0005-0000-0000-0000F1050000}"/>
    <cellStyle name="20% - Accent6 5 5 2" xfId="5785" xr:uid="{00000000-0005-0000-0000-0000F2050000}"/>
    <cellStyle name="20% - Accent6 5 5 2 2" xfId="5786" xr:uid="{00000000-0005-0000-0000-0000F3050000}"/>
    <cellStyle name="20% - Accent6 5 5 3" xfId="5787" xr:uid="{00000000-0005-0000-0000-0000F4050000}"/>
    <cellStyle name="20% - Accent6 5 6" xfId="5788" xr:uid="{00000000-0005-0000-0000-0000F5050000}"/>
    <cellStyle name="20% - Accent6 5 6 2" xfId="5789" xr:uid="{00000000-0005-0000-0000-0000F6050000}"/>
    <cellStyle name="20% - Accent6 5 7" xfId="5790" xr:uid="{00000000-0005-0000-0000-0000F7050000}"/>
    <cellStyle name="20% - Accent6 5_2.Group highlights" xfId="10394" xr:uid="{00000000-0005-0000-0000-0000F8050000}"/>
    <cellStyle name="20% - Accent6 6" xfId="356" xr:uid="{00000000-0005-0000-0000-0000F9050000}"/>
    <cellStyle name="20% - Accent6 6 2" xfId="357" xr:uid="{00000000-0005-0000-0000-0000FA050000}"/>
    <cellStyle name="20% - Accent6 6 2 2" xfId="5791" xr:uid="{00000000-0005-0000-0000-0000FB050000}"/>
    <cellStyle name="20% - Accent6 6 2 2 2" xfId="5792" xr:uid="{00000000-0005-0000-0000-0000FC050000}"/>
    <cellStyle name="20% - Accent6 6 2 3" xfId="5793" xr:uid="{00000000-0005-0000-0000-0000FD050000}"/>
    <cellStyle name="20% - Accent6 6 2_2.Group highlights" xfId="10397" xr:uid="{00000000-0005-0000-0000-0000FE050000}"/>
    <cellStyle name="20% - Accent6 6 3" xfId="5794" xr:uid="{00000000-0005-0000-0000-0000FF050000}"/>
    <cellStyle name="20% - Accent6 6 3 2" xfId="5795" xr:uid="{00000000-0005-0000-0000-000000060000}"/>
    <cellStyle name="20% - Accent6 6 3 2 2" xfId="5796" xr:uid="{00000000-0005-0000-0000-000001060000}"/>
    <cellStyle name="20% - Accent6 6 3 3" xfId="5797" xr:uid="{00000000-0005-0000-0000-000002060000}"/>
    <cellStyle name="20% - Accent6 6 4" xfId="5798" xr:uid="{00000000-0005-0000-0000-000003060000}"/>
    <cellStyle name="20% - Accent6 6 4 2" xfId="5799" xr:uid="{00000000-0005-0000-0000-000004060000}"/>
    <cellStyle name="20% - Accent6 6 4 2 2" xfId="5800" xr:uid="{00000000-0005-0000-0000-000005060000}"/>
    <cellStyle name="20% - Accent6 6 4 3" xfId="5801" xr:uid="{00000000-0005-0000-0000-000006060000}"/>
    <cellStyle name="20% - Accent6 6 5" xfId="5802" xr:uid="{00000000-0005-0000-0000-000007060000}"/>
    <cellStyle name="20% - Accent6 6 5 2" xfId="5803" xr:uid="{00000000-0005-0000-0000-000008060000}"/>
    <cellStyle name="20% - Accent6 6 5 2 2" xfId="5804" xr:uid="{00000000-0005-0000-0000-000009060000}"/>
    <cellStyle name="20% - Accent6 6 5 3" xfId="5805" xr:uid="{00000000-0005-0000-0000-00000A060000}"/>
    <cellStyle name="20% - Accent6 6 6" xfId="5806" xr:uid="{00000000-0005-0000-0000-00000B060000}"/>
    <cellStyle name="20% - Accent6 6 6 2" xfId="5807" xr:uid="{00000000-0005-0000-0000-00000C060000}"/>
    <cellStyle name="20% - Accent6 6 7" xfId="5808" xr:uid="{00000000-0005-0000-0000-00000D060000}"/>
    <cellStyle name="20% - Accent6 6_2.Group highlights" xfId="10396" xr:uid="{00000000-0005-0000-0000-00000E060000}"/>
    <cellStyle name="20% - Accent6 7" xfId="358" xr:uid="{00000000-0005-0000-0000-00000F060000}"/>
    <cellStyle name="20% - Accent6 7 2" xfId="359" xr:uid="{00000000-0005-0000-0000-000010060000}"/>
    <cellStyle name="20% - Accent6 7 2 2" xfId="5809" xr:uid="{00000000-0005-0000-0000-000011060000}"/>
    <cellStyle name="20% - Accent6 7 2_2.Group highlights" xfId="10399" xr:uid="{00000000-0005-0000-0000-000012060000}"/>
    <cellStyle name="20% - Accent6 7 3" xfId="5810" xr:uid="{00000000-0005-0000-0000-000013060000}"/>
    <cellStyle name="20% - Accent6 7_2.Group highlights" xfId="10398" xr:uid="{00000000-0005-0000-0000-000014060000}"/>
    <cellStyle name="20% - Accent6 8" xfId="5811" xr:uid="{00000000-0005-0000-0000-000015060000}"/>
    <cellStyle name="20% - Accent6 8 2" xfId="5812" xr:uid="{00000000-0005-0000-0000-000016060000}"/>
    <cellStyle name="20% - Accent6 8 2 2" xfId="5813" xr:uid="{00000000-0005-0000-0000-000017060000}"/>
    <cellStyle name="20% - Accent6 8 3" xfId="5814" xr:uid="{00000000-0005-0000-0000-000018060000}"/>
    <cellStyle name="20% - Accent6 9" xfId="5815" xr:uid="{00000000-0005-0000-0000-000019060000}"/>
    <cellStyle name="20% - Accent6 9 2" xfId="5816" xr:uid="{00000000-0005-0000-0000-00001A060000}"/>
    <cellStyle name="20% - Accent6 9 2 2" xfId="5817" xr:uid="{00000000-0005-0000-0000-00001B060000}"/>
    <cellStyle name="20% - Accent6 9 3" xfId="5818" xr:uid="{00000000-0005-0000-0000-00001C060000}"/>
    <cellStyle name="20% - 强调文字颜色 1" xfId="7945" xr:uid="{00000000-0005-0000-0000-00001D060000}"/>
    <cellStyle name="20% - 强调文字颜色 1 2" xfId="7946" xr:uid="{00000000-0005-0000-0000-00001E060000}"/>
    <cellStyle name="20% - 强调文字颜色 2" xfId="7947" xr:uid="{00000000-0005-0000-0000-00001F060000}"/>
    <cellStyle name="20% - 强调文字颜色 2 2" xfId="7948" xr:uid="{00000000-0005-0000-0000-000020060000}"/>
    <cellStyle name="20% - 强调文字颜色 3" xfId="7949" xr:uid="{00000000-0005-0000-0000-000021060000}"/>
    <cellStyle name="20% - 强调文字颜色 3 2" xfId="7950" xr:uid="{00000000-0005-0000-0000-000022060000}"/>
    <cellStyle name="20% - 强调文字颜色 4" xfId="7951" xr:uid="{00000000-0005-0000-0000-000023060000}"/>
    <cellStyle name="20% - 强调文字颜色 4 2" xfId="7952" xr:uid="{00000000-0005-0000-0000-000024060000}"/>
    <cellStyle name="20% - 强调文字颜色 5" xfId="7953" xr:uid="{00000000-0005-0000-0000-000025060000}"/>
    <cellStyle name="20% - 强调文字颜色 5 2" xfId="7954" xr:uid="{00000000-0005-0000-0000-000026060000}"/>
    <cellStyle name="20% - 强调文字颜色 6" xfId="7955" xr:uid="{00000000-0005-0000-0000-000027060000}"/>
    <cellStyle name="20% - 强调文字颜色 6 2" xfId="7956" xr:uid="{00000000-0005-0000-0000-000028060000}"/>
    <cellStyle name="40% - 1. jelölőszín" xfId="360" xr:uid="{00000000-0005-0000-0000-000029060000}"/>
    <cellStyle name="40% - 2. jelölőszín" xfId="361" xr:uid="{00000000-0005-0000-0000-00002A060000}"/>
    <cellStyle name="40% - 3. jelölőszín" xfId="362" xr:uid="{00000000-0005-0000-0000-00002B060000}"/>
    <cellStyle name="40% - 4. jelölőszín" xfId="363" xr:uid="{00000000-0005-0000-0000-00002C060000}"/>
    <cellStyle name="40% - 5. jelölőszín" xfId="364" xr:uid="{00000000-0005-0000-0000-00002D060000}"/>
    <cellStyle name="40% - 6. jelölőszín" xfId="365" xr:uid="{00000000-0005-0000-0000-00002E060000}"/>
    <cellStyle name="40% - Accent1 10" xfId="5819" xr:uid="{00000000-0005-0000-0000-00002F060000}"/>
    <cellStyle name="40% - Accent1 10 2" xfId="5820" xr:uid="{00000000-0005-0000-0000-000030060000}"/>
    <cellStyle name="40% - Accent1 10 2 2" xfId="5821" xr:uid="{00000000-0005-0000-0000-000031060000}"/>
    <cellStyle name="40% - Accent1 10 3" xfId="5822" xr:uid="{00000000-0005-0000-0000-000032060000}"/>
    <cellStyle name="40% - Accent1 11" xfId="5823" xr:uid="{00000000-0005-0000-0000-000033060000}"/>
    <cellStyle name="40% - Accent1 11 2" xfId="5824" xr:uid="{00000000-0005-0000-0000-000034060000}"/>
    <cellStyle name="40% - Accent1 12" xfId="5825" xr:uid="{00000000-0005-0000-0000-000035060000}"/>
    <cellStyle name="40% - Accent1 12 2" xfId="5826" xr:uid="{00000000-0005-0000-0000-000036060000}"/>
    <cellStyle name="40% - Accent1 13" xfId="5827" xr:uid="{00000000-0005-0000-0000-000037060000}"/>
    <cellStyle name="40% - Accent1 13 2" xfId="5828" xr:uid="{00000000-0005-0000-0000-000038060000}"/>
    <cellStyle name="40% - Accent1 14" xfId="5829" xr:uid="{00000000-0005-0000-0000-000039060000}"/>
    <cellStyle name="40% - Accent1 15" xfId="5830" xr:uid="{00000000-0005-0000-0000-00003A060000}"/>
    <cellStyle name="40% - Accent1 2" xfId="366" xr:uid="{00000000-0005-0000-0000-00003B060000}"/>
    <cellStyle name="40% - Accent1 2 10" xfId="5831" xr:uid="{00000000-0005-0000-0000-00003C060000}"/>
    <cellStyle name="40% - Accent1 2 10 2" xfId="5832" xr:uid="{00000000-0005-0000-0000-00003D060000}"/>
    <cellStyle name="40% - Accent1 2 10 2 2" xfId="5833" xr:uid="{00000000-0005-0000-0000-00003E060000}"/>
    <cellStyle name="40% - Accent1 2 10 3" xfId="5834" xr:uid="{00000000-0005-0000-0000-00003F060000}"/>
    <cellStyle name="40% - Accent1 2 11" xfId="5835" xr:uid="{00000000-0005-0000-0000-000040060000}"/>
    <cellStyle name="40% - Accent1 2 11 2" xfId="5836" xr:uid="{00000000-0005-0000-0000-000041060000}"/>
    <cellStyle name="40% - Accent1 2 12" xfId="5837" xr:uid="{00000000-0005-0000-0000-000042060000}"/>
    <cellStyle name="40% - Accent1 2 2" xfId="367" xr:uid="{00000000-0005-0000-0000-000043060000}"/>
    <cellStyle name="40% - Accent1 2 2 2" xfId="368" xr:uid="{00000000-0005-0000-0000-000044060000}"/>
    <cellStyle name="40% - Accent1 2 2 2 2" xfId="5838" xr:uid="{00000000-0005-0000-0000-000045060000}"/>
    <cellStyle name="40% - Accent1 2 2 2 2 2" xfId="5839" xr:uid="{00000000-0005-0000-0000-000046060000}"/>
    <cellStyle name="40% - Accent1 2 2 2 3" xfId="5840" xr:uid="{00000000-0005-0000-0000-000047060000}"/>
    <cellStyle name="40% - Accent1 2 2 2_2.Group highlights" xfId="10401" xr:uid="{00000000-0005-0000-0000-000048060000}"/>
    <cellStyle name="40% - Accent1 2 2 3" xfId="5841" xr:uid="{00000000-0005-0000-0000-000049060000}"/>
    <cellStyle name="40% - Accent1 2 2 3 2" xfId="5842" xr:uid="{00000000-0005-0000-0000-00004A060000}"/>
    <cellStyle name="40% - Accent1 2 2 3 2 2" xfId="5843" xr:uid="{00000000-0005-0000-0000-00004B060000}"/>
    <cellStyle name="40% - Accent1 2 2 3 3" xfId="5844" xr:uid="{00000000-0005-0000-0000-00004C060000}"/>
    <cellStyle name="40% - Accent1 2 2 4" xfId="5845" xr:uid="{00000000-0005-0000-0000-00004D060000}"/>
    <cellStyle name="40% - Accent1 2 2 4 2" xfId="5846" xr:uid="{00000000-0005-0000-0000-00004E060000}"/>
    <cellStyle name="40% - Accent1 2 2 4 2 2" xfId="5847" xr:uid="{00000000-0005-0000-0000-00004F060000}"/>
    <cellStyle name="40% - Accent1 2 2 4 3" xfId="5848" xr:uid="{00000000-0005-0000-0000-000050060000}"/>
    <cellStyle name="40% - Accent1 2 2 5" xfId="5849" xr:uid="{00000000-0005-0000-0000-000051060000}"/>
    <cellStyle name="40% - Accent1 2 2 5 2" xfId="5850" xr:uid="{00000000-0005-0000-0000-000052060000}"/>
    <cellStyle name="40% - Accent1 2 2 5 2 2" xfId="5851" xr:uid="{00000000-0005-0000-0000-000053060000}"/>
    <cellStyle name="40% - Accent1 2 2 5 3" xfId="5852" xr:uid="{00000000-0005-0000-0000-000054060000}"/>
    <cellStyle name="40% - Accent1 2 2 6" xfId="5853" xr:uid="{00000000-0005-0000-0000-000055060000}"/>
    <cellStyle name="40% - Accent1 2 2 6 2" xfId="5854" xr:uid="{00000000-0005-0000-0000-000056060000}"/>
    <cellStyle name="40% - Accent1 2 2 7" xfId="5855" xr:uid="{00000000-0005-0000-0000-000057060000}"/>
    <cellStyle name="40% - Accent1 2 2_2.Group highlights" xfId="10400" xr:uid="{00000000-0005-0000-0000-000058060000}"/>
    <cellStyle name="40% - Accent1 2 3" xfId="369" xr:uid="{00000000-0005-0000-0000-000059060000}"/>
    <cellStyle name="40% - Accent1 2 3 2" xfId="370" xr:uid="{00000000-0005-0000-0000-00005A060000}"/>
    <cellStyle name="40% - Accent1 2 3 2 2" xfId="5856" xr:uid="{00000000-0005-0000-0000-00005B060000}"/>
    <cellStyle name="40% - Accent1 2 3 2 2 2" xfId="5857" xr:uid="{00000000-0005-0000-0000-00005C060000}"/>
    <cellStyle name="40% - Accent1 2 3 2 3" xfId="5858" xr:uid="{00000000-0005-0000-0000-00005D060000}"/>
    <cellStyle name="40% - Accent1 2 3 2_2.Group highlights" xfId="10403" xr:uid="{00000000-0005-0000-0000-00005E060000}"/>
    <cellStyle name="40% - Accent1 2 3 3" xfId="5859" xr:uid="{00000000-0005-0000-0000-00005F060000}"/>
    <cellStyle name="40% - Accent1 2 3 3 2" xfId="5860" xr:uid="{00000000-0005-0000-0000-000060060000}"/>
    <cellStyle name="40% - Accent1 2 3 3 2 2" xfId="5861" xr:uid="{00000000-0005-0000-0000-000061060000}"/>
    <cellStyle name="40% - Accent1 2 3 3 3" xfId="5862" xr:uid="{00000000-0005-0000-0000-000062060000}"/>
    <cellStyle name="40% - Accent1 2 3 4" xfId="5863" xr:uid="{00000000-0005-0000-0000-000063060000}"/>
    <cellStyle name="40% - Accent1 2 3 4 2" xfId="5864" xr:uid="{00000000-0005-0000-0000-000064060000}"/>
    <cellStyle name="40% - Accent1 2 3 4 2 2" xfId="5865" xr:uid="{00000000-0005-0000-0000-000065060000}"/>
    <cellStyle name="40% - Accent1 2 3 4 3" xfId="5866" xr:uid="{00000000-0005-0000-0000-000066060000}"/>
    <cellStyle name="40% - Accent1 2 3 5" xfId="5867" xr:uid="{00000000-0005-0000-0000-000067060000}"/>
    <cellStyle name="40% - Accent1 2 3 5 2" xfId="5868" xr:uid="{00000000-0005-0000-0000-000068060000}"/>
    <cellStyle name="40% - Accent1 2 3 5 2 2" xfId="5869" xr:uid="{00000000-0005-0000-0000-000069060000}"/>
    <cellStyle name="40% - Accent1 2 3 5 3" xfId="5870" xr:uid="{00000000-0005-0000-0000-00006A060000}"/>
    <cellStyle name="40% - Accent1 2 3 6" xfId="5871" xr:uid="{00000000-0005-0000-0000-00006B060000}"/>
    <cellStyle name="40% - Accent1 2 3 6 2" xfId="5872" xr:uid="{00000000-0005-0000-0000-00006C060000}"/>
    <cellStyle name="40% - Accent1 2 3 7" xfId="5873" xr:uid="{00000000-0005-0000-0000-00006D060000}"/>
    <cellStyle name="40% - Accent1 2 3_2.Group highlights" xfId="10402" xr:uid="{00000000-0005-0000-0000-00006E060000}"/>
    <cellStyle name="40% - Accent1 2 4" xfId="371" xr:uid="{00000000-0005-0000-0000-00006F060000}"/>
    <cellStyle name="40% - Accent1 2 4 2" xfId="5874" xr:uid="{00000000-0005-0000-0000-000070060000}"/>
    <cellStyle name="40% - Accent1 2 4 2 2" xfId="5875" xr:uid="{00000000-0005-0000-0000-000071060000}"/>
    <cellStyle name="40% - Accent1 2 4 2 2 2" xfId="5876" xr:uid="{00000000-0005-0000-0000-000072060000}"/>
    <cellStyle name="40% - Accent1 2 4 2 3" xfId="5877" xr:uid="{00000000-0005-0000-0000-000073060000}"/>
    <cellStyle name="40% - Accent1 2 4 3" xfId="5878" xr:uid="{00000000-0005-0000-0000-000074060000}"/>
    <cellStyle name="40% - Accent1 2 4 3 2" xfId="5879" xr:uid="{00000000-0005-0000-0000-000075060000}"/>
    <cellStyle name="40% - Accent1 2 4 3 2 2" xfId="5880" xr:uid="{00000000-0005-0000-0000-000076060000}"/>
    <cellStyle name="40% - Accent1 2 4 3 3" xfId="5881" xr:uid="{00000000-0005-0000-0000-000077060000}"/>
    <cellStyle name="40% - Accent1 2 4 4" xfId="5882" xr:uid="{00000000-0005-0000-0000-000078060000}"/>
    <cellStyle name="40% - Accent1 2 4 4 2" xfId="5883" xr:uid="{00000000-0005-0000-0000-000079060000}"/>
    <cellStyle name="40% - Accent1 2 4 4 2 2" xfId="5884" xr:uid="{00000000-0005-0000-0000-00007A060000}"/>
    <cellStyle name="40% - Accent1 2 4 4 3" xfId="5885" xr:uid="{00000000-0005-0000-0000-00007B060000}"/>
    <cellStyle name="40% - Accent1 2 4 5" xfId="5886" xr:uid="{00000000-0005-0000-0000-00007C060000}"/>
    <cellStyle name="40% - Accent1 2 4 5 2" xfId="5887" xr:uid="{00000000-0005-0000-0000-00007D060000}"/>
    <cellStyle name="40% - Accent1 2 4 5 2 2" xfId="5888" xr:uid="{00000000-0005-0000-0000-00007E060000}"/>
    <cellStyle name="40% - Accent1 2 4 5 3" xfId="5889" xr:uid="{00000000-0005-0000-0000-00007F060000}"/>
    <cellStyle name="40% - Accent1 2 4 6" xfId="5890" xr:uid="{00000000-0005-0000-0000-000080060000}"/>
    <cellStyle name="40% - Accent1 2 4 6 2" xfId="5891" xr:uid="{00000000-0005-0000-0000-000081060000}"/>
    <cellStyle name="40% - Accent1 2 4 7" xfId="5892" xr:uid="{00000000-0005-0000-0000-000082060000}"/>
    <cellStyle name="40% - Accent1 2 4_2.Group highlights" xfId="10404" xr:uid="{00000000-0005-0000-0000-000083060000}"/>
    <cellStyle name="40% - Accent1 2 5" xfId="5893" xr:uid="{00000000-0005-0000-0000-000084060000}"/>
    <cellStyle name="40% - Accent1 2 5 2" xfId="5894" xr:uid="{00000000-0005-0000-0000-000085060000}"/>
    <cellStyle name="40% - Accent1 2 5 2 2" xfId="5895" xr:uid="{00000000-0005-0000-0000-000086060000}"/>
    <cellStyle name="40% - Accent1 2 5 2 2 2" xfId="5896" xr:uid="{00000000-0005-0000-0000-000087060000}"/>
    <cellStyle name="40% - Accent1 2 5 2 3" xfId="5897" xr:uid="{00000000-0005-0000-0000-000088060000}"/>
    <cellStyle name="40% - Accent1 2 5 3" xfId="5898" xr:uid="{00000000-0005-0000-0000-000089060000}"/>
    <cellStyle name="40% - Accent1 2 5 3 2" xfId="5899" xr:uid="{00000000-0005-0000-0000-00008A060000}"/>
    <cellStyle name="40% - Accent1 2 5 3 2 2" xfId="5900" xr:uid="{00000000-0005-0000-0000-00008B060000}"/>
    <cellStyle name="40% - Accent1 2 5 3 3" xfId="5901" xr:uid="{00000000-0005-0000-0000-00008C060000}"/>
    <cellStyle name="40% - Accent1 2 5 4" xfId="5902" xr:uid="{00000000-0005-0000-0000-00008D060000}"/>
    <cellStyle name="40% - Accent1 2 5 4 2" xfId="5903" xr:uid="{00000000-0005-0000-0000-00008E060000}"/>
    <cellStyle name="40% - Accent1 2 5 4 2 2" xfId="5904" xr:uid="{00000000-0005-0000-0000-00008F060000}"/>
    <cellStyle name="40% - Accent1 2 5 4 3" xfId="5905" xr:uid="{00000000-0005-0000-0000-000090060000}"/>
    <cellStyle name="40% - Accent1 2 5 5" xfId="5906" xr:uid="{00000000-0005-0000-0000-000091060000}"/>
    <cellStyle name="40% - Accent1 2 5 5 2" xfId="5907" xr:uid="{00000000-0005-0000-0000-000092060000}"/>
    <cellStyle name="40% - Accent1 2 5 5 2 2" xfId="5908" xr:uid="{00000000-0005-0000-0000-000093060000}"/>
    <cellStyle name="40% - Accent1 2 5 5 3" xfId="5909" xr:uid="{00000000-0005-0000-0000-000094060000}"/>
    <cellStyle name="40% - Accent1 2 5 6" xfId="5910" xr:uid="{00000000-0005-0000-0000-000095060000}"/>
    <cellStyle name="40% - Accent1 2 5 6 2" xfId="5911" xr:uid="{00000000-0005-0000-0000-000096060000}"/>
    <cellStyle name="40% - Accent1 2 5 7" xfId="5912" xr:uid="{00000000-0005-0000-0000-000097060000}"/>
    <cellStyle name="40% - Accent1 2 6" xfId="5913" xr:uid="{00000000-0005-0000-0000-000098060000}"/>
    <cellStyle name="40% - Accent1 2 6 2" xfId="5914" xr:uid="{00000000-0005-0000-0000-000099060000}"/>
    <cellStyle name="40% - Accent1 2 6 2 2" xfId="5915" xr:uid="{00000000-0005-0000-0000-00009A060000}"/>
    <cellStyle name="40% - Accent1 2 6 2 2 2" xfId="5916" xr:uid="{00000000-0005-0000-0000-00009B060000}"/>
    <cellStyle name="40% - Accent1 2 6 2 3" xfId="5917" xr:uid="{00000000-0005-0000-0000-00009C060000}"/>
    <cellStyle name="40% - Accent1 2 6 3" xfId="5918" xr:uid="{00000000-0005-0000-0000-00009D060000}"/>
    <cellStyle name="40% - Accent1 2 6 3 2" xfId="5919" xr:uid="{00000000-0005-0000-0000-00009E060000}"/>
    <cellStyle name="40% - Accent1 2 6 3 2 2" xfId="5920" xr:uid="{00000000-0005-0000-0000-00009F060000}"/>
    <cellStyle name="40% - Accent1 2 6 3 3" xfId="5921" xr:uid="{00000000-0005-0000-0000-0000A0060000}"/>
    <cellStyle name="40% - Accent1 2 6 4" xfId="5922" xr:uid="{00000000-0005-0000-0000-0000A1060000}"/>
    <cellStyle name="40% - Accent1 2 6 4 2" xfId="5923" xr:uid="{00000000-0005-0000-0000-0000A2060000}"/>
    <cellStyle name="40% - Accent1 2 6 4 2 2" xfId="5924" xr:uid="{00000000-0005-0000-0000-0000A3060000}"/>
    <cellStyle name="40% - Accent1 2 6 4 3" xfId="5925" xr:uid="{00000000-0005-0000-0000-0000A4060000}"/>
    <cellStyle name="40% - Accent1 2 6 5" xfId="5926" xr:uid="{00000000-0005-0000-0000-0000A5060000}"/>
    <cellStyle name="40% - Accent1 2 6 5 2" xfId="5927" xr:uid="{00000000-0005-0000-0000-0000A6060000}"/>
    <cellStyle name="40% - Accent1 2 6 5 2 2" xfId="5928" xr:uid="{00000000-0005-0000-0000-0000A7060000}"/>
    <cellStyle name="40% - Accent1 2 6 5 3" xfId="5929" xr:uid="{00000000-0005-0000-0000-0000A8060000}"/>
    <cellStyle name="40% - Accent1 2 6 6" xfId="5930" xr:uid="{00000000-0005-0000-0000-0000A9060000}"/>
    <cellStyle name="40% - Accent1 2 6 6 2" xfId="5931" xr:uid="{00000000-0005-0000-0000-0000AA060000}"/>
    <cellStyle name="40% - Accent1 2 6 7" xfId="5932" xr:uid="{00000000-0005-0000-0000-0000AB060000}"/>
    <cellStyle name="40% - Accent1 2 7" xfId="5933" xr:uid="{00000000-0005-0000-0000-0000AC060000}"/>
    <cellStyle name="40% - Accent1 2 7 2" xfId="5934" xr:uid="{00000000-0005-0000-0000-0000AD060000}"/>
    <cellStyle name="40% - Accent1 2 7 2 2" xfId="5935" xr:uid="{00000000-0005-0000-0000-0000AE060000}"/>
    <cellStyle name="40% - Accent1 2 7 3" xfId="5936" xr:uid="{00000000-0005-0000-0000-0000AF060000}"/>
    <cellStyle name="40% - Accent1 2 8" xfId="5937" xr:uid="{00000000-0005-0000-0000-0000B0060000}"/>
    <cellStyle name="40% - Accent1 2 8 2" xfId="5938" xr:uid="{00000000-0005-0000-0000-0000B1060000}"/>
    <cellStyle name="40% - Accent1 2 8 2 2" xfId="5939" xr:uid="{00000000-0005-0000-0000-0000B2060000}"/>
    <cellStyle name="40% - Accent1 2 8 3" xfId="5940" xr:uid="{00000000-0005-0000-0000-0000B3060000}"/>
    <cellStyle name="40% - Accent1 2 9" xfId="5941" xr:uid="{00000000-0005-0000-0000-0000B4060000}"/>
    <cellStyle name="40% - Accent1 2 9 2" xfId="5942" xr:uid="{00000000-0005-0000-0000-0000B5060000}"/>
    <cellStyle name="40% - Accent1 2 9 2 2" xfId="5943" xr:uid="{00000000-0005-0000-0000-0000B6060000}"/>
    <cellStyle name="40% - Accent1 2 9 3" xfId="5944" xr:uid="{00000000-0005-0000-0000-0000B7060000}"/>
    <cellStyle name="40% - Accent1 2_12. Holding excess cash" xfId="372" xr:uid="{00000000-0005-0000-0000-0000B8060000}"/>
    <cellStyle name="40% - Accent1 3" xfId="373" xr:uid="{00000000-0005-0000-0000-0000B9060000}"/>
    <cellStyle name="40% - Accent1 3 2" xfId="374" xr:uid="{00000000-0005-0000-0000-0000BA060000}"/>
    <cellStyle name="40% - Accent1 3 2 2" xfId="375" xr:uid="{00000000-0005-0000-0000-0000BB060000}"/>
    <cellStyle name="40% - Accent1 3 2 2 2" xfId="5945" xr:uid="{00000000-0005-0000-0000-0000BC060000}"/>
    <cellStyle name="40% - Accent1 3 2 2_2.Group highlights" xfId="10407" xr:uid="{00000000-0005-0000-0000-0000BD060000}"/>
    <cellStyle name="40% - Accent1 3 2 3" xfId="5946" xr:uid="{00000000-0005-0000-0000-0000BE060000}"/>
    <cellStyle name="40% - Accent1 3 2_2.Group highlights" xfId="10406" xr:uid="{00000000-0005-0000-0000-0000BF060000}"/>
    <cellStyle name="40% - Accent1 3 3" xfId="376" xr:uid="{00000000-0005-0000-0000-0000C0060000}"/>
    <cellStyle name="40% - Accent1 3 3 2" xfId="377" xr:uid="{00000000-0005-0000-0000-0000C1060000}"/>
    <cellStyle name="40% - Accent1 3 3 2 2" xfId="5947" xr:uid="{00000000-0005-0000-0000-0000C2060000}"/>
    <cellStyle name="40% - Accent1 3 3 2_2.Group highlights" xfId="10409" xr:uid="{00000000-0005-0000-0000-0000C3060000}"/>
    <cellStyle name="40% - Accent1 3 3 3" xfId="5948" xr:uid="{00000000-0005-0000-0000-0000C4060000}"/>
    <cellStyle name="40% - Accent1 3 3_2.Group highlights" xfId="10408" xr:uid="{00000000-0005-0000-0000-0000C5060000}"/>
    <cellStyle name="40% - Accent1 3 4" xfId="378" xr:uid="{00000000-0005-0000-0000-0000C6060000}"/>
    <cellStyle name="40% - Accent1 3 4 2" xfId="5949" xr:uid="{00000000-0005-0000-0000-0000C7060000}"/>
    <cellStyle name="40% - Accent1 3 4 2 2" xfId="5950" xr:uid="{00000000-0005-0000-0000-0000C8060000}"/>
    <cellStyle name="40% - Accent1 3 4 3" xfId="5951" xr:uid="{00000000-0005-0000-0000-0000C9060000}"/>
    <cellStyle name="40% - Accent1 3 4_2.Group highlights" xfId="10410" xr:uid="{00000000-0005-0000-0000-0000CA060000}"/>
    <cellStyle name="40% - Accent1 3 5" xfId="5952" xr:uid="{00000000-0005-0000-0000-0000CB060000}"/>
    <cellStyle name="40% - Accent1 3 5 2" xfId="5953" xr:uid="{00000000-0005-0000-0000-0000CC060000}"/>
    <cellStyle name="40% - Accent1 3 5 2 2" xfId="5954" xr:uid="{00000000-0005-0000-0000-0000CD060000}"/>
    <cellStyle name="40% - Accent1 3 5 3" xfId="5955" xr:uid="{00000000-0005-0000-0000-0000CE060000}"/>
    <cellStyle name="40% - Accent1 3 6" xfId="5956" xr:uid="{00000000-0005-0000-0000-0000CF060000}"/>
    <cellStyle name="40% - Accent1 3 6 2" xfId="5957" xr:uid="{00000000-0005-0000-0000-0000D0060000}"/>
    <cellStyle name="40% - Accent1 3 7" xfId="5958" xr:uid="{00000000-0005-0000-0000-0000D1060000}"/>
    <cellStyle name="40% - Accent1 3_2.Group highlights" xfId="10405" xr:uid="{00000000-0005-0000-0000-0000D2060000}"/>
    <cellStyle name="40% - Accent1 4" xfId="379" xr:uid="{00000000-0005-0000-0000-0000D3060000}"/>
    <cellStyle name="40% - Accent1 4 2" xfId="380" xr:uid="{00000000-0005-0000-0000-0000D4060000}"/>
    <cellStyle name="40% - Accent1 4 2 2" xfId="5959" xr:uid="{00000000-0005-0000-0000-0000D5060000}"/>
    <cellStyle name="40% - Accent1 4 2 2 2" xfId="5960" xr:uid="{00000000-0005-0000-0000-0000D6060000}"/>
    <cellStyle name="40% - Accent1 4 2 2_M - Comm &amp; Exp" xfId="7957" xr:uid="{00000000-0005-0000-0000-0000D7060000}"/>
    <cellStyle name="40% - Accent1 4 2 3" xfId="5961" xr:uid="{00000000-0005-0000-0000-0000D8060000}"/>
    <cellStyle name="40% - Accent1 4 2_2.Group highlights" xfId="10412" xr:uid="{00000000-0005-0000-0000-0000D9060000}"/>
    <cellStyle name="40% - Accent1 4 3" xfId="5962" xr:uid="{00000000-0005-0000-0000-0000DA060000}"/>
    <cellStyle name="40% - Accent1 4 3 2" xfId="5963" xr:uid="{00000000-0005-0000-0000-0000DB060000}"/>
    <cellStyle name="40% - Accent1 4 3 2 2" xfId="5964" xr:uid="{00000000-0005-0000-0000-0000DC060000}"/>
    <cellStyle name="40% - Accent1 4 3 3" xfId="5965" xr:uid="{00000000-0005-0000-0000-0000DD060000}"/>
    <cellStyle name="40% - Accent1 4 3_M - Comm &amp; Exp" xfId="7958" xr:uid="{00000000-0005-0000-0000-0000DE060000}"/>
    <cellStyle name="40% - Accent1 4 4" xfId="5966" xr:uid="{00000000-0005-0000-0000-0000DF060000}"/>
    <cellStyle name="40% - Accent1 4 4 2" xfId="5967" xr:uid="{00000000-0005-0000-0000-0000E0060000}"/>
    <cellStyle name="40% - Accent1 4 4 2 2" xfId="5968" xr:uid="{00000000-0005-0000-0000-0000E1060000}"/>
    <cellStyle name="40% - Accent1 4 4 3" xfId="5969" xr:uid="{00000000-0005-0000-0000-0000E2060000}"/>
    <cellStyle name="40% - Accent1 4 5" xfId="5970" xr:uid="{00000000-0005-0000-0000-0000E3060000}"/>
    <cellStyle name="40% - Accent1 4 5 2" xfId="5971" xr:uid="{00000000-0005-0000-0000-0000E4060000}"/>
    <cellStyle name="40% - Accent1 4 5 2 2" xfId="5972" xr:uid="{00000000-0005-0000-0000-0000E5060000}"/>
    <cellStyle name="40% - Accent1 4 5 3" xfId="5973" xr:uid="{00000000-0005-0000-0000-0000E6060000}"/>
    <cellStyle name="40% - Accent1 4 6" xfId="5974" xr:uid="{00000000-0005-0000-0000-0000E7060000}"/>
    <cellStyle name="40% - Accent1 4 6 2" xfId="5975" xr:uid="{00000000-0005-0000-0000-0000E8060000}"/>
    <cellStyle name="40% - Accent1 4 7" xfId="5976" xr:uid="{00000000-0005-0000-0000-0000E9060000}"/>
    <cellStyle name="40% - Accent1 4_2.Group highlights" xfId="10411" xr:uid="{00000000-0005-0000-0000-0000EA060000}"/>
    <cellStyle name="40% - Accent1 5" xfId="381" xr:uid="{00000000-0005-0000-0000-0000EB060000}"/>
    <cellStyle name="40% - Accent1 5 2" xfId="382" xr:uid="{00000000-0005-0000-0000-0000EC060000}"/>
    <cellStyle name="40% - Accent1 5 2 2" xfId="5977" xr:uid="{00000000-0005-0000-0000-0000ED060000}"/>
    <cellStyle name="40% - Accent1 5 2 2 2" xfId="5978" xr:uid="{00000000-0005-0000-0000-0000EE060000}"/>
    <cellStyle name="40% - Accent1 5 2 3" xfId="5979" xr:uid="{00000000-0005-0000-0000-0000EF060000}"/>
    <cellStyle name="40% - Accent1 5 2_2.Group highlights" xfId="10414" xr:uid="{00000000-0005-0000-0000-0000F0060000}"/>
    <cellStyle name="40% - Accent1 5 3" xfId="5980" xr:uid="{00000000-0005-0000-0000-0000F1060000}"/>
    <cellStyle name="40% - Accent1 5 3 2" xfId="5981" xr:uid="{00000000-0005-0000-0000-0000F2060000}"/>
    <cellStyle name="40% - Accent1 5 3 2 2" xfId="5982" xr:uid="{00000000-0005-0000-0000-0000F3060000}"/>
    <cellStyle name="40% - Accent1 5 3 3" xfId="5983" xr:uid="{00000000-0005-0000-0000-0000F4060000}"/>
    <cellStyle name="40% - Accent1 5 4" xfId="5984" xr:uid="{00000000-0005-0000-0000-0000F5060000}"/>
    <cellStyle name="40% - Accent1 5 4 2" xfId="5985" xr:uid="{00000000-0005-0000-0000-0000F6060000}"/>
    <cellStyle name="40% - Accent1 5 4 2 2" xfId="5986" xr:uid="{00000000-0005-0000-0000-0000F7060000}"/>
    <cellStyle name="40% - Accent1 5 4 3" xfId="5987" xr:uid="{00000000-0005-0000-0000-0000F8060000}"/>
    <cellStyle name="40% - Accent1 5 5" xfId="5988" xr:uid="{00000000-0005-0000-0000-0000F9060000}"/>
    <cellStyle name="40% - Accent1 5 5 2" xfId="5989" xr:uid="{00000000-0005-0000-0000-0000FA060000}"/>
    <cellStyle name="40% - Accent1 5 5 2 2" xfId="5990" xr:uid="{00000000-0005-0000-0000-0000FB060000}"/>
    <cellStyle name="40% - Accent1 5 5 3" xfId="5991" xr:uid="{00000000-0005-0000-0000-0000FC060000}"/>
    <cellStyle name="40% - Accent1 5 6" xfId="5992" xr:uid="{00000000-0005-0000-0000-0000FD060000}"/>
    <cellStyle name="40% - Accent1 5 6 2" xfId="5993" xr:uid="{00000000-0005-0000-0000-0000FE060000}"/>
    <cellStyle name="40% - Accent1 5 7" xfId="5994" xr:uid="{00000000-0005-0000-0000-0000FF060000}"/>
    <cellStyle name="40% - Accent1 5_2.Group highlights" xfId="10413" xr:uid="{00000000-0005-0000-0000-000000070000}"/>
    <cellStyle name="40% - Accent1 6" xfId="383" xr:uid="{00000000-0005-0000-0000-000001070000}"/>
    <cellStyle name="40% - Accent1 6 2" xfId="384" xr:uid="{00000000-0005-0000-0000-000002070000}"/>
    <cellStyle name="40% - Accent1 6 2 2" xfId="5995" xr:uid="{00000000-0005-0000-0000-000003070000}"/>
    <cellStyle name="40% - Accent1 6 2 2 2" xfId="5996" xr:uid="{00000000-0005-0000-0000-000004070000}"/>
    <cellStyle name="40% - Accent1 6 2 3" xfId="5997" xr:uid="{00000000-0005-0000-0000-000005070000}"/>
    <cellStyle name="40% - Accent1 6 2_2.Group highlights" xfId="10416" xr:uid="{00000000-0005-0000-0000-000006070000}"/>
    <cellStyle name="40% - Accent1 6 3" xfId="5998" xr:uid="{00000000-0005-0000-0000-000007070000}"/>
    <cellStyle name="40% - Accent1 6 3 2" xfId="5999" xr:uid="{00000000-0005-0000-0000-000008070000}"/>
    <cellStyle name="40% - Accent1 6 3 2 2" xfId="6000" xr:uid="{00000000-0005-0000-0000-000009070000}"/>
    <cellStyle name="40% - Accent1 6 3 3" xfId="6001" xr:uid="{00000000-0005-0000-0000-00000A070000}"/>
    <cellStyle name="40% - Accent1 6 4" xfId="6002" xr:uid="{00000000-0005-0000-0000-00000B070000}"/>
    <cellStyle name="40% - Accent1 6 4 2" xfId="6003" xr:uid="{00000000-0005-0000-0000-00000C070000}"/>
    <cellStyle name="40% - Accent1 6 4 2 2" xfId="6004" xr:uid="{00000000-0005-0000-0000-00000D070000}"/>
    <cellStyle name="40% - Accent1 6 4 3" xfId="6005" xr:uid="{00000000-0005-0000-0000-00000E070000}"/>
    <cellStyle name="40% - Accent1 6 5" xfId="6006" xr:uid="{00000000-0005-0000-0000-00000F070000}"/>
    <cellStyle name="40% - Accent1 6 5 2" xfId="6007" xr:uid="{00000000-0005-0000-0000-000010070000}"/>
    <cellStyle name="40% - Accent1 6 5 2 2" xfId="6008" xr:uid="{00000000-0005-0000-0000-000011070000}"/>
    <cellStyle name="40% - Accent1 6 5 3" xfId="6009" xr:uid="{00000000-0005-0000-0000-000012070000}"/>
    <cellStyle name="40% - Accent1 6 6" xfId="6010" xr:uid="{00000000-0005-0000-0000-000013070000}"/>
    <cellStyle name="40% - Accent1 6 6 2" xfId="6011" xr:uid="{00000000-0005-0000-0000-000014070000}"/>
    <cellStyle name="40% - Accent1 6 7" xfId="6012" xr:uid="{00000000-0005-0000-0000-000015070000}"/>
    <cellStyle name="40% - Accent1 6_2.Group highlights" xfId="10415" xr:uid="{00000000-0005-0000-0000-000016070000}"/>
    <cellStyle name="40% - Accent1 7" xfId="385" xr:uid="{00000000-0005-0000-0000-000017070000}"/>
    <cellStyle name="40% - Accent1 7 2" xfId="386" xr:uid="{00000000-0005-0000-0000-000018070000}"/>
    <cellStyle name="40% - Accent1 7 2 2" xfId="6013" xr:uid="{00000000-0005-0000-0000-000019070000}"/>
    <cellStyle name="40% - Accent1 7 2_2.Group highlights" xfId="10418" xr:uid="{00000000-0005-0000-0000-00001A070000}"/>
    <cellStyle name="40% - Accent1 7 3" xfId="6014" xr:uid="{00000000-0005-0000-0000-00001B070000}"/>
    <cellStyle name="40% - Accent1 7_2.Group highlights" xfId="10417" xr:uid="{00000000-0005-0000-0000-00001C070000}"/>
    <cellStyle name="40% - Accent1 8" xfId="6015" xr:uid="{00000000-0005-0000-0000-00001D070000}"/>
    <cellStyle name="40% - Accent1 8 2" xfId="6016" xr:uid="{00000000-0005-0000-0000-00001E070000}"/>
    <cellStyle name="40% - Accent1 8 2 2" xfId="6017" xr:uid="{00000000-0005-0000-0000-00001F070000}"/>
    <cellStyle name="40% - Accent1 8 3" xfId="6018" xr:uid="{00000000-0005-0000-0000-000020070000}"/>
    <cellStyle name="40% - Accent1 9" xfId="6019" xr:uid="{00000000-0005-0000-0000-000021070000}"/>
    <cellStyle name="40% - Accent1 9 2" xfId="6020" xr:uid="{00000000-0005-0000-0000-000022070000}"/>
    <cellStyle name="40% - Accent1 9 2 2" xfId="6021" xr:uid="{00000000-0005-0000-0000-000023070000}"/>
    <cellStyle name="40% - Accent1 9 3" xfId="6022" xr:uid="{00000000-0005-0000-0000-000024070000}"/>
    <cellStyle name="40% - Accent2 10" xfId="6023" xr:uid="{00000000-0005-0000-0000-000025070000}"/>
    <cellStyle name="40% - Accent2 10 2" xfId="6024" xr:uid="{00000000-0005-0000-0000-000026070000}"/>
    <cellStyle name="40% - Accent2 10 2 2" xfId="6025" xr:uid="{00000000-0005-0000-0000-000027070000}"/>
    <cellStyle name="40% - Accent2 10 3" xfId="6026" xr:uid="{00000000-0005-0000-0000-000028070000}"/>
    <cellStyle name="40% - Accent2 11" xfId="6027" xr:uid="{00000000-0005-0000-0000-000029070000}"/>
    <cellStyle name="40% - Accent2 11 2" xfId="6028" xr:uid="{00000000-0005-0000-0000-00002A070000}"/>
    <cellStyle name="40% - Accent2 12" xfId="6029" xr:uid="{00000000-0005-0000-0000-00002B070000}"/>
    <cellStyle name="40% - Accent2 12 2" xfId="6030" xr:uid="{00000000-0005-0000-0000-00002C070000}"/>
    <cellStyle name="40% - Accent2 13" xfId="6031" xr:uid="{00000000-0005-0000-0000-00002D070000}"/>
    <cellStyle name="40% - Accent2 13 2" xfId="6032" xr:uid="{00000000-0005-0000-0000-00002E070000}"/>
    <cellStyle name="40% - Accent2 14" xfId="6033" xr:uid="{00000000-0005-0000-0000-00002F070000}"/>
    <cellStyle name="40% - Accent2 15" xfId="6034" xr:uid="{00000000-0005-0000-0000-000030070000}"/>
    <cellStyle name="40% - Accent2 2" xfId="387" xr:uid="{00000000-0005-0000-0000-000031070000}"/>
    <cellStyle name="40% - Accent2 2 10" xfId="6035" xr:uid="{00000000-0005-0000-0000-000032070000}"/>
    <cellStyle name="40% - Accent2 2 10 2" xfId="6036" xr:uid="{00000000-0005-0000-0000-000033070000}"/>
    <cellStyle name="40% - Accent2 2 10 2 2" xfId="6037" xr:uid="{00000000-0005-0000-0000-000034070000}"/>
    <cellStyle name="40% - Accent2 2 10 3" xfId="6038" xr:uid="{00000000-0005-0000-0000-000035070000}"/>
    <cellStyle name="40% - Accent2 2 11" xfId="6039" xr:uid="{00000000-0005-0000-0000-000036070000}"/>
    <cellStyle name="40% - Accent2 2 11 2" xfId="6040" xr:uid="{00000000-0005-0000-0000-000037070000}"/>
    <cellStyle name="40% - Accent2 2 12" xfId="6041" xr:uid="{00000000-0005-0000-0000-000038070000}"/>
    <cellStyle name="40% - Accent2 2 2" xfId="388" xr:uid="{00000000-0005-0000-0000-000039070000}"/>
    <cellStyle name="40% - Accent2 2 2 2" xfId="389" xr:uid="{00000000-0005-0000-0000-00003A070000}"/>
    <cellStyle name="40% - Accent2 2 2 2 2" xfId="6042" xr:uid="{00000000-0005-0000-0000-00003B070000}"/>
    <cellStyle name="40% - Accent2 2 2 2 2 2" xfId="6043" xr:uid="{00000000-0005-0000-0000-00003C070000}"/>
    <cellStyle name="40% - Accent2 2 2 2 3" xfId="6044" xr:uid="{00000000-0005-0000-0000-00003D070000}"/>
    <cellStyle name="40% - Accent2 2 2 2_2.Group highlights" xfId="10421" xr:uid="{00000000-0005-0000-0000-00003E070000}"/>
    <cellStyle name="40% - Accent2 2 2 3" xfId="6045" xr:uid="{00000000-0005-0000-0000-00003F070000}"/>
    <cellStyle name="40% - Accent2 2 2 3 2" xfId="6046" xr:uid="{00000000-0005-0000-0000-000040070000}"/>
    <cellStyle name="40% - Accent2 2 2 3 2 2" xfId="6047" xr:uid="{00000000-0005-0000-0000-000041070000}"/>
    <cellStyle name="40% - Accent2 2 2 3 3" xfId="6048" xr:uid="{00000000-0005-0000-0000-000042070000}"/>
    <cellStyle name="40% - Accent2 2 2 4" xfId="6049" xr:uid="{00000000-0005-0000-0000-000043070000}"/>
    <cellStyle name="40% - Accent2 2 2 4 2" xfId="6050" xr:uid="{00000000-0005-0000-0000-000044070000}"/>
    <cellStyle name="40% - Accent2 2 2 4 2 2" xfId="6051" xr:uid="{00000000-0005-0000-0000-000045070000}"/>
    <cellStyle name="40% - Accent2 2 2 4 3" xfId="6052" xr:uid="{00000000-0005-0000-0000-000046070000}"/>
    <cellStyle name="40% - Accent2 2 2 5" xfId="6053" xr:uid="{00000000-0005-0000-0000-000047070000}"/>
    <cellStyle name="40% - Accent2 2 2 5 2" xfId="6054" xr:uid="{00000000-0005-0000-0000-000048070000}"/>
    <cellStyle name="40% - Accent2 2 2 5 2 2" xfId="6055" xr:uid="{00000000-0005-0000-0000-000049070000}"/>
    <cellStyle name="40% - Accent2 2 2 5 3" xfId="6056" xr:uid="{00000000-0005-0000-0000-00004A070000}"/>
    <cellStyle name="40% - Accent2 2 2 6" xfId="6057" xr:uid="{00000000-0005-0000-0000-00004B070000}"/>
    <cellStyle name="40% - Accent2 2 2 6 2" xfId="6058" xr:uid="{00000000-0005-0000-0000-00004C070000}"/>
    <cellStyle name="40% - Accent2 2 2 7" xfId="6059" xr:uid="{00000000-0005-0000-0000-00004D070000}"/>
    <cellStyle name="40% - Accent2 2 2_2.Group highlights" xfId="10420" xr:uid="{00000000-0005-0000-0000-00004E070000}"/>
    <cellStyle name="40% - Accent2 2 3" xfId="390" xr:uid="{00000000-0005-0000-0000-00004F070000}"/>
    <cellStyle name="40% - Accent2 2 3 2" xfId="391" xr:uid="{00000000-0005-0000-0000-000050070000}"/>
    <cellStyle name="40% - Accent2 2 3 2 2" xfId="6060" xr:uid="{00000000-0005-0000-0000-000051070000}"/>
    <cellStyle name="40% - Accent2 2 3 2 2 2" xfId="6061" xr:uid="{00000000-0005-0000-0000-000052070000}"/>
    <cellStyle name="40% - Accent2 2 3 2 3" xfId="6062" xr:uid="{00000000-0005-0000-0000-000053070000}"/>
    <cellStyle name="40% - Accent2 2 3 2_2.Group highlights" xfId="10423" xr:uid="{00000000-0005-0000-0000-000054070000}"/>
    <cellStyle name="40% - Accent2 2 3 3" xfId="6063" xr:uid="{00000000-0005-0000-0000-000055070000}"/>
    <cellStyle name="40% - Accent2 2 3 3 2" xfId="6064" xr:uid="{00000000-0005-0000-0000-000056070000}"/>
    <cellStyle name="40% - Accent2 2 3 3 2 2" xfId="6065" xr:uid="{00000000-0005-0000-0000-000057070000}"/>
    <cellStyle name="40% - Accent2 2 3 3 3" xfId="6066" xr:uid="{00000000-0005-0000-0000-000058070000}"/>
    <cellStyle name="40% - Accent2 2 3 4" xfId="6067" xr:uid="{00000000-0005-0000-0000-000059070000}"/>
    <cellStyle name="40% - Accent2 2 3 4 2" xfId="6068" xr:uid="{00000000-0005-0000-0000-00005A070000}"/>
    <cellStyle name="40% - Accent2 2 3 4 2 2" xfId="6069" xr:uid="{00000000-0005-0000-0000-00005B070000}"/>
    <cellStyle name="40% - Accent2 2 3 4 3" xfId="6070" xr:uid="{00000000-0005-0000-0000-00005C070000}"/>
    <cellStyle name="40% - Accent2 2 3 5" xfId="6071" xr:uid="{00000000-0005-0000-0000-00005D070000}"/>
    <cellStyle name="40% - Accent2 2 3 5 2" xfId="6072" xr:uid="{00000000-0005-0000-0000-00005E070000}"/>
    <cellStyle name="40% - Accent2 2 3 5 2 2" xfId="6073" xr:uid="{00000000-0005-0000-0000-00005F070000}"/>
    <cellStyle name="40% - Accent2 2 3 5 3" xfId="6074" xr:uid="{00000000-0005-0000-0000-000060070000}"/>
    <cellStyle name="40% - Accent2 2 3 6" xfId="6075" xr:uid="{00000000-0005-0000-0000-000061070000}"/>
    <cellStyle name="40% - Accent2 2 3 6 2" xfId="6076" xr:uid="{00000000-0005-0000-0000-000062070000}"/>
    <cellStyle name="40% - Accent2 2 3 7" xfId="6077" xr:uid="{00000000-0005-0000-0000-000063070000}"/>
    <cellStyle name="40% - Accent2 2 3_2.Group highlights" xfId="10422" xr:uid="{00000000-0005-0000-0000-000064070000}"/>
    <cellStyle name="40% - Accent2 2 4" xfId="392" xr:uid="{00000000-0005-0000-0000-000065070000}"/>
    <cellStyle name="40% - Accent2 2 4 2" xfId="6078" xr:uid="{00000000-0005-0000-0000-000066070000}"/>
    <cellStyle name="40% - Accent2 2 4 2 2" xfId="6079" xr:uid="{00000000-0005-0000-0000-000067070000}"/>
    <cellStyle name="40% - Accent2 2 4 2 2 2" xfId="6080" xr:uid="{00000000-0005-0000-0000-000068070000}"/>
    <cellStyle name="40% - Accent2 2 4 2 3" xfId="6081" xr:uid="{00000000-0005-0000-0000-000069070000}"/>
    <cellStyle name="40% - Accent2 2 4 3" xfId="6082" xr:uid="{00000000-0005-0000-0000-00006A070000}"/>
    <cellStyle name="40% - Accent2 2 4 3 2" xfId="6083" xr:uid="{00000000-0005-0000-0000-00006B070000}"/>
    <cellStyle name="40% - Accent2 2 4 3 2 2" xfId="6084" xr:uid="{00000000-0005-0000-0000-00006C070000}"/>
    <cellStyle name="40% - Accent2 2 4 3 3" xfId="6085" xr:uid="{00000000-0005-0000-0000-00006D070000}"/>
    <cellStyle name="40% - Accent2 2 4 4" xfId="6086" xr:uid="{00000000-0005-0000-0000-00006E070000}"/>
    <cellStyle name="40% - Accent2 2 4 4 2" xfId="6087" xr:uid="{00000000-0005-0000-0000-00006F070000}"/>
    <cellStyle name="40% - Accent2 2 4 4 2 2" xfId="6088" xr:uid="{00000000-0005-0000-0000-000070070000}"/>
    <cellStyle name="40% - Accent2 2 4 4 3" xfId="6089" xr:uid="{00000000-0005-0000-0000-000071070000}"/>
    <cellStyle name="40% - Accent2 2 4 5" xfId="6090" xr:uid="{00000000-0005-0000-0000-000072070000}"/>
    <cellStyle name="40% - Accent2 2 4 5 2" xfId="6091" xr:uid="{00000000-0005-0000-0000-000073070000}"/>
    <cellStyle name="40% - Accent2 2 4 5 2 2" xfId="6092" xr:uid="{00000000-0005-0000-0000-000074070000}"/>
    <cellStyle name="40% - Accent2 2 4 5 3" xfId="6093" xr:uid="{00000000-0005-0000-0000-000075070000}"/>
    <cellStyle name="40% - Accent2 2 4 6" xfId="6094" xr:uid="{00000000-0005-0000-0000-000076070000}"/>
    <cellStyle name="40% - Accent2 2 4 6 2" xfId="6095" xr:uid="{00000000-0005-0000-0000-000077070000}"/>
    <cellStyle name="40% - Accent2 2 4 7" xfId="6096" xr:uid="{00000000-0005-0000-0000-000078070000}"/>
    <cellStyle name="40% - Accent2 2 4_2.Group highlights" xfId="10424" xr:uid="{00000000-0005-0000-0000-000079070000}"/>
    <cellStyle name="40% - Accent2 2 5" xfId="6097" xr:uid="{00000000-0005-0000-0000-00007A070000}"/>
    <cellStyle name="40% - Accent2 2 5 2" xfId="6098" xr:uid="{00000000-0005-0000-0000-00007B070000}"/>
    <cellStyle name="40% - Accent2 2 5 2 2" xfId="6099" xr:uid="{00000000-0005-0000-0000-00007C070000}"/>
    <cellStyle name="40% - Accent2 2 5 2 2 2" xfId="6100" xr:uid="{00000000-0005-0000-0000-00007D070000}"/>
    <cellStyle name="40% - Accent2 2 5 2 3" xfId="6101" xr:uid="{00000000-0005-0000-0000-00007E070000}"/>
    <cellStyle name="40% - Accent2 2 5 3" xfId="6102" xr:uid="{00000000-0005-0000-0000-00007F070000}"/>
    <cellStyle name="40% - Accent2 2 5 3 2" xfId="6103" xr:uid="{00000000-0005-0000-0000-000080070000}"/>
    <cellStyle name="40% - Accent2 2 5 3 2 2" xfId="6104" xr:uid="{00000000-0005-0000-0000-000081070000}"/>
    <cellStyle name="40% - Accent2 2 5 3 3" xfId="6105" xr:uid="{00000000-0005-0000-0000-000082070000}"/>
    <cellStyle name="40% - Accent2 2 5 4" xfId="6106" xr:uid="{00000000-0005-0000-0000-000083070000}"/>
    <cellStyle name="40% - Accent2 2 5 4 2" xfId="6107" xr:uid="{00000000-0005-0000-0000-000084070000}"/>
    <cellStyle name="40% - Accent2 2 5 4 2 2" xfId="6108" xr:uid="{00000000-0005-0000-0000-000085070000}"/>
    <cellStyle name="40% - Accent2 2 5 4 3" xfId="6109" xr:uid="{00000000-0005-0000-0000-000086070000}"/>
    <cellStyle name="40% - Accent2 2 5 5" xfId="6110" xr:uid="{00000000-0005-0000-0000-000087070000}"/>
    <cellStyle name="40% - Accent2 2 5 5 2" xfId="6111" xr:uid="{00000000-0005-0000-0000-000088070000}"/>
    <cellStyle name="40% - Accent2 2 5 5 2 2" xfId="6112" xr:uid="{00000000-0005-0000-0000-000089070000}"/>
    <cellStyle name="40% - Accent2 2 5 5 3" xfId="6113" xr:uid="{00000000-0005-0000-0000-00008A070000}"/>
    <cellStyle name="40% - Accent2 2 5 6" xfId="6114" xr:uid="{00000000-0005-0000-0000-00008B070000}"/>
    <cellStyle name="40% - Accent2 2 5 6 2" xfId="6115" xr:uid="{00000000-0005-0000-0000-00008C070000}"/>
    <cellStyle name="40% - Accent2 2 5 7" xfId="6116" xr:uid="{00000000-0005-0000-0000-00008D070000}"/>
    <cellStyle name="40% - Accent2 2 6" xfId="6117" xr:uid="{00000000-0005-0000-0000-00008E070000}"/>
    <cellStyle name="40% - Accent2 2 6 2" xfId="6118" xr:uid="{00000000-0005-0000-0000-00008F070000}"/>
    <cellStyle name="40% - Accent2 2 6 2 2" xfId="6119" xr:uid="{00000000-0005-0000-0000-000090070000}"/>
    <cellStyle name="40% - Accent2 2 6 2 2 2" xfId="6120" xr:uid="{00000000-0005-0000-0000-000091070000}"/>
    <cellStyle name="40% - Accent2 2 6 2 3" xfId="6121" xr:uid="{00000000-0005-0000-0000-000092070000}"/>
    <cellStyle name="40% - Accent2 2 6 3" xfId="6122" xr:uid="{00000000-0005-0000-0000-000093070000}"/>
    <cellStyle name="40% - Accent2 2 6 3 2" xfId="6123" xr:uid="{00000000-0005-0000-0000-000094070000}"/>
    <cellStyle name="40% - Accent2 2 6 3 2 2" xfId="6124" xr:uid="{00000000-0005-0000-0000-000095070000}"/>
    <cellStyle name="40% - Accent2 2 6 3 3" xfId="6125" xr:uid="{00000000-0005-0000-0000-000096070000}"/>
    <cellStyle name="40% - Accent2 2 6 4" xfId="6126" xr:uid="{00000000-0005-0000-0000-000097070000}"/>
    <cellStyle name="40% - Accent2 2 6 4 2" xfId="6127" xr:uid="{00000000-0005-0000-0000-000098070000}"/>
    <cellStyle name="40% - Accent2 2 6 4 2 2" xfId="6128" xr:uid="{00000000-0005-0000-0000-000099070000}"/>
    <cellStyle name="40% - Accent2 2 6 4 3" xfId="6129" xr:uid="{00000000-0005-0000-0000-00009A070000}"/>
    <cellStyle name="40% - Accent2 2 6 5" xfId="6130" xr:uid="{00000000-0005-0000-0000-00009B070000}"/>
    <cellStyle name="40% - Accent2 2 6 5 2" xfId="6131" xr:uid="{00000000-0005-0000-0000-00009C070000}"/>
    <cellStyle name="40% - Accent2 2 6 5 2 2" xfId="6132" xr:uid="{00000000-0005-0000-0000-00009D070000}"/>
    <cellStyle name="40% - Accent2 2 6 5 3" xfId="6133" xr:uid="{00000000-0005-0000-0000-00009E070000}"/>
    <cellStyle name="40% - Accent2 2 6 6" xfId="6134" xr:uid="{00000000-0005-0000-0000-00009F070000}"/>
    <cellStyle name="40% - Accent2 2 6 6 2" xfId="6135" xr:uid="{00000000-0005-0000-0000-0000A0070000}"/>
    <cellStyle name="40% - Accent2 2 6 7" xfId="6136" xr:uid="{00000000-0005-0000-0000-0000A1070000}"/>
    <cellStyle name="40% - Accent2 2 7" xfId="6137" xr:uid="{00000000-0005-0000-0000-0000A2070000}"/>
    <cellStyle name="40% - Accent2 2 7 2" xfId="6138" xr:uid="{00000000-0005-0000-0000-0000A3070000}"/>
    <cellStyle name="40% - Accent2 2 7 2 2" xfId="6139" xr:uid="{00000000-0005-0000-0000-0000A4070000}"/>
    <cellStyle name="40% - Accent2 2 7 3" xfId="6140" xr:uid="{00000000-0005-0000-0000-0000A5070000}"/>
    <cellStyle name="40% - Accent2 2 8" xfId="6141" xr:uid="{00000000-0005-0000-0000-0000A6070000}"/>
    <cellStyle name="40% - Accent2 2 8 2" xfId="6142" xr:uid="{00000000-0005-0000-0000-0000A7070000}"/>
    <cellStyle name="40% - Accent2 2 8 2 2" xfId="6143" xr:uid="{00000000-0005-0000-0000-0000A8070000}"/>
    <cellStyle name="40% - Accent2 2 8 3" xfId="6144" xr:uid="{00000000-0005-0000-0000-0000A9070000}"/>
    <cellStyle name="40% - Accent2 2 9" xfId="6145" xr:uid="{00000000-0005-0000-0000-0000AA070000}"/>
    <cellStyle name="40% - Accent2 2 9 2" xfId="6146" xr:uid="{00000000-0005-0000-0000-0000AB070000}"/>
    <cellStyle name="40% - Accent2 2 9 2 2" xfId="6147" xr:uid="{00000000-0005-0000-0000-0000AC070000}"/>
    <cellStyle name="40% - Accent2 2 9 3" xfId="6148" xr:uid="{00000000-0005-0000-0000-0000AD070000}"/>
    <cellStyle name="40% - Accent2 2_2.Group highlights" xfId="10419" xr:uid="{00000000-0005-0000-0000-0000AE070000}"/>
    <cellStyle name="40% - Accent2 3" xfId="393" xr:uid="{00000000-0005-0000-0000-0000AF070000}"/>
    <cellStyle name="40% - Accent2 3 2" xfId="394" xr:uid="{00000000-0005-0000-0000-0000B0070000}"/>
    <cellStyle name="40% - Accent2 3 2 2" xfId="395" xr:uid="{00000000-0005-0000-0000-0000B1070000}"/>
    <cellStyle name="40% - Accent2 3 2 2 2" xfId="6149" xr:uid="{00000000-0005-0000-0000-0000B2070000}"/>
    <cellStyle name="40% - Accent2 3 2 2_2.Group highlights" xfId="10427" xr:uid="{00000000-0005-0000-0000-0000B3070000}"/>
    <cellStyle name="40% - Accent2 3 2 3" xfId="6150" xr:uid="{00000000-0005-0000-0000-0000B4070000}"/>
    <cellStyle name="40% - Accent2 3 2_2.Group highlights" xfId="10426" xr:uid="{00000000-0005-0000-0000-0000B5070000}"/>
    <cellStyle name="40% - Accent2 3 3" xfId="396" xr:uid="{00000000-0005-0000-0000-0000B6070000}"/>
    <cellStyle name="40% - Accent2 3 3 2" xfId="397" xr:uid="{00000000-0005-0000-0000-0000B7070000}"/>
    <cellStyle name="40% - Accent2 3 3 2 2" xfId="6151" xr:uid="{00000000-0005-0000-0000-0000B8070000}"/>
    <cellStyle name="40% - Accent2 3 3 2_2.Group highlights" xfId="10429" xr:uid="{00000000-0005-0000-0000-0000B9070000}"/>
    <cellStyle name="40% - Accent2 3 3 3" xfId="6152" xr:uid="{00000000-0005-0000-0000-0000BA070000}"/>
    <cellStyle name="40% - Accent2 3 3_2.Group highlights" xfId="10428" xr:uid="{00000000-0005-0000-0000-0000BB070000}"/>
    <cellStyle name="40% - Accent2 3 4" xfId="398" xr:uid="{00000000-0005-0000-0000-0000BC070000}"/>
    <cellStyle name="40% - Accent2 3 4 2" xfId="6153" xr:uid="{00000000-0005-0000-0000-0000BD070000}"/>
    <cellStyle name="40% - Accent2 3 4 2 2" xfId="6154" xr:uid="{00000000-0005-0000-0000-0000BE070000}"/>
    <cellStyle name="40% - Accent2 3 4 3" xfId="6155" xr:uid="{00000000-0005-0000-0000-0000BF070000}"/>
    <cellStyle name="40% - Accent2 3 4_2.Group highlights" xfId="10430" xr:uid="{00000000-0005-0000-0000-0000C0070000}"/>
    <cellStyle name="40% - Accent2 3 5" xfId="6156" xr:uid="{00000000-0005-0000-0000-0000C1070000}"/>
    <cellStyle name="40% - Accent2 3 5 2" xfId="6157" xr:uid="{00000000-0005-0000-0000-0000C2070000}"/>
    <cellStyle name="40% - Accent2 3 5 2 2" xfId="6158" xr:uid="{00000000-0005-0000-0000-0000C3070000}"/>
    <cellStyle name="40% - Accent2 3 5 3" xfId="6159" xr:uid="{00000000-0005-0000-0000-0000C4070000}"/>
    <cellStyle name="40% - Accent2 3 6" xfId="6160" xr:uid="{00000000-0005-0000-0000-0000C5070000}"/>
    <cellStyle name="40% - Accent2 3 6 2" xfId="6161" xr:uid="{00000000-0005-0000-0000-0000C6070000}"/>
    <cellStyle name="40% - Accent2 3 7" xfId="6162" xr:uid="{00000000-0005-0000-0000-0000C7070000}"/>
    <cellStyle name="40% - Accent2 3_2.Group highlights" xfId="10425" xr:uid="{00000000-0005-0000-0000-0000C8070000}"/>
    <cellStyle name="40% - Accent2 4" xfId="399" xr:uid="{00000000-0005-0000-0000-0000C9070000}"/>
    <cellStyle name="40% - Accent2 4 2" xfId="400" xr:uid="{00000000-0005-0000-0000-0000CA070000}"/>
    <cellStyle name="40% - Accent2 4 2 2" xfId="6163" xr:uid="{00000000-0005-0000-0000-0000CB070000}"/>
    <cellStyle name="40% - Accent2 4 2 2 2" xfId="6164" xr:uid="{00000000-0005-0000-0000-0000CC070000}"/>
    <cellStyle name="40% - Accent2 4 2 2_M - Comm &amp; Exp" xfId="7959" xr:uid="{00000000-0005-0000-0000-0000CD070000}"/>
    <cellStyle name="40% - Accent2 4 2 3" xfId="6165" xr:uid="{00000000-0005-0000-0000-0000CE070000}"/>
    <cellStyle name="40% - Accent2 4 2_2.Group highlights" xfId="10432" xr:uid="{00000000-0005-0000-0000-0000CF070000}"/>
    <cellStyle name="40% - Accent2 4 3" xfId="6166" xr:uid="{00000000-0005-0000-0000-0000D0070000}"/>
    <cellStyle name="40% - Accent2 4 3 2" xfId="6167" xr:uid="{00000000-0005-0000-0000-0000D1070000}"/>
    <cellStyle name="40% - Accent2 4 3 2 2" xfId="6168" xr:uid="{00000000-0005-0000-0000-0000D2070000}"/>
    <cellStyle name="40% - Accent2 4 3 3" xfId="6169" xr:uid="{00000000-0005-0000-0000-0000D3070000}"/>
    <cellStyle name="40% - Accent2 4 3_M - Comm &amp; Exp" xfId="7960" xr:uid="{00000000-0005-0000-0000-0000D4070000}"/>
    <cellStyle name="40% - Accent2 4 4" xfId="6170" xr:uid="{00000000-0005-0000-0000-0000D5070000}"/>
    <cellStyle name="40% - Accent2 4 4 2" xfId="6171" xr:uid="{00000000-0005-0000-0000-0000D6070000}"/>
    <cellStyle name="40% - Accent2 4 4 2 2" xfId="6172" xr:uid="{00000000-0005-0000-0000-0000D7070000}"/>
    <cellStyle name="40% - Accent2 4 4 3" xfId="6173" xr:uid="{00000000-0005-0000-0000-0000D8070000}"/>
    <cellStyle name="40% - Accent2 4 5" xfId="6174" xr:uid="{00000000-0005-0000-0000-0000D9070000}"/>
    <cellStyle name="40% - Accent2 4 5 2" xfId="6175" xr:uid="{00000000-0005-0000-0000-0000DA070000}"/>
    <cellStyle name="40% - Accent2 4 5 2 2" xfId="6176" xr:uid="{00000000-0005-0000-0000-0000DB070000}"/>
    <cellStyle name="40% - Accent2 4 5 3" xfId="6177" xr:uid="{00000000-0005-0000-0000-0000DC070000}"/>
    <cellStyle name="40% - Accent2 4 6" xfId="6178" xr:uid="{00000000-0005-0000-0000-0000DD070000}"/>
    <cellStyle name="40% - Accent2 4 6 2" xfId="6179" xr:uid="{00000000-0005-0000-0000-0000DE070000}"/>
    <cellStyle name="40% - Accent2 4 7" xfId="6180" xr:uid="{00000000-0005-0000-0000-0000DF070000}"/>
    <cellStyle name="40% - Accent2 4_2.Group highlights" xfId="10431" xr:uid="{00000000-0005-0000-0000-0000E0070000}"/>
    <cellStyle name="40% - Accent2 5" xfId="401" xr:uid="{00000000-0005-0000-0000-0000E1070000}"/>
    <cellStyle name="40% - Accent2 5 2" xfId="402" xr:uid="{00000000-0005-0000-0000-0000E2070000}"/>
    <cellStyle name="40% - Accent2 5 2 2" xfId="6181" xr:uid="{00000000-0005-0000-0000-0000E3070000}"/>
    <cellStyle name="40% - Accent2 5 2 2 2" xfId="6182" xr:uid="{00000000-0005-0000-0000-0000E4070000}"/>
    <cellStyle name="40% - Accent2 5 2 3" xfId="6183" xr:uid="{00000000-0005-0000-0000-0000E5070000}"/>
    <cellStyle name="40% - Accent2 5 2_2.Group highlights" xfId="10434" xr:uid="{00000000-0005-0000-0000-0000E6070000}"/>
    <cellStyle name="40% - Accent2 5 3" xfId="6184" xr:uid="{00000000-0005-0000-0000-0000E7070000}"/>
    <cellStyle name="40% - Accent2 5 3 2" xfId="6185" xr:uid="{00000000-0005-0000-0000-0000E8070000}"/>
    <cellStyle name="40% - Accent2 5 3 2 2" xfId="6186" xr:uid="{00000000-0005-0000-0000-0000E9070000}"/>
    <cellStyle name="40% - Accent2 5 3 3" xfId="6187" xr:uid="{00000000-0005-0000-0000-0000EA070000}"/>
    <cellStyle name="40% - Accent2 5 4" xfId="6188" xr:uid="{00000000-0005-0000-0000-0000EB070000}"/>
    <cellStyle name="40% - Accent2 5 4 2" xfId="6189" xr:uid="{00000000-0005-0000-0000-0000EC070000}"/>
    <cellStyle name="40% - Accent2 5 4 2 2" xfId="6190" xr:uid="{00000000-0005-0000-0000-0000ED070000}"/>
    <cellStyle name="40% - Accent2 5 4 3" xfId="6191" xr:uid="{00000000-0005-0000-0000-0000EE070000}"/>
    <cellStyle name="40% - Accent2 5 5" xfId="6192" xr:uid="{00000000-0005-0000-0000-0000EF070000}"/>
    <cellStyle name="40% - Accent2 5 5 2" xfId="6193" xr:uid="{00000000-0005-0000-0000-0000F0070000}"/>
    <cellStyle name="40% - Accent2 5 5 2 2" xfId="6194" xr:uid="{00000000-0005-0000-0000-0000F1070000}"/>
    <cellStyle name="40% - Accent2 5 5 3" xfId="6195" xr:uid="{00000000-0005-0000-0000-0000F2070000}"/>
    <cellStyle name="40% - Accent2 5 6" xfId="6196" xr:uid="{00000000-0005-0000-0000-0000F3070000}"/>
    <cellStyle name="40% - Accent2 5 6 2" xfId="6197" xr:uid="{00000000-0005-0000-0000-0000F4070000}"/>
    <cellStyle name="40% - Accent2 5 7" xfId="6198" xr:uid="{00000000-0005-0000-0000-0000F5070000}"/>
    <cellStyle name="40% - Accent2 5_2.Group highlights" xfId="10433" xr:uid="{00000000-0005-0000-0000-0000F6070000}"/>
    <cellStyle name="40% - Accent2 6" xfId="403" xr:uid="{00000000-0005-0000-0000-0000F7070000}"/>
    <cellStyle name="40% - Accent2 6 2" xfId="404" xr:uid="{00000000-0005-0000-0000-0000F8070000}"/>
    <cellStyle name="40% - Accent2 6 2 2" xfId="6199" xr:uid="{00000000-0005-0000-0000-0000F9070000}"/>
    <cellStyle name="40% - Accent2 6 2 2 2" xfId="6200" xr:uid="{00000000-0005-0000-0000-0000FA070000}"/>
    <cellStyle name="40% - Accent2 6 2 3" xfId="6201" xr:uid="{00000000-0005-0000-0000-0000FB070000}"/>
    <cellStyle name="40% - Accent2 6 2_2.Group highlights" xfId="10436" xr:uid="{00000000-0005-0000-0000-0000FC070000}"/>
    <cellStyle name="40% - Accent2 6 3" xfId="6202" xr:uid="{00000000-0005-0000-0000-0000FD070000}"/>
    <cellStyle name="40% - Accent2 6 3 2" xfId="6203" xr:uid="{00000000-0005-0000-0000-0000FE070000}"/>
    <cellStyle name="40% - Accent2 6 3 2 2" xfId="6204" xr:uid="{00000000-0005-0000-0000-0000FF070000}"/>
    <cellStyle name="40% - Accent2 6 3 3" xfId="6205" xr:uid="{00000000-0005-0000-0000-000000080000}"/>
    <cellStyle name="40% - Accent2 6 4" xfId="6206" xr:uid="{00000000-0005-0000-0000-000001080000}"/>
    <cellStyle name="40% - Accent2 6 4 2" xfId="6207" xr:uid="{00000000-0005-0000-0000-000002080000}"/>
    <cellStyle name="40% - Accent2 6 4 2 2" xfId="6208" xr:uid="{00000000-0005-0000-0000-000003080000}"/>
    <cellStyle name="40% - Accent2 6 4 3" xfId="6209" xr:uid="{00000000-0005-0000-0000-000004080000}"/>
    <cellStyle name="40% - Accent2 6 5" xfId="6210" xr:uid="{00000000-0005-0000-0000-000005080000}"/>
    <cellStyle name="40% - Accent2 6 5 2" xfId="6211" xr:uid="{00000000-0005-0000-0000-000006080000}"/>
    <cellStyle name="40% - Accent2 6 5 2 2" xfId="6212" xr:uid="{00000000-0005-0000-0000-000007080000}"/>
    <cellStyle name="40% - Accent2 6 5 3" xfId="6213" xr:uid="{00000000-0005-0000-0000-000008080000}"/>
    <cellStyle name="40% - Accent2 6 6" xfId="6214" xr:uid="{00000000-0005-0000-0000-000009080000}"/>
    <cellStyle name="40% - Accent2 6 6 2" xfId="6215" xr:uid="{00000000-0005-0000-0000-00000A080000}"/>
    <cellStyle name="40% - Accent2 6 7" xfId="6216" xr:uid="{00000000-0005-0000-0000-00000B080000}"/>
    <cellStyle name="40% - Accent2 6_2.Group highlights" xfId="10435" xr:uid="{00000000-0005-0000-0000-00000C080000}"/>
    <cellStyle name="40% - Accent2 7" xfId="405" xr:uid="{00000000-0005-0000-0000-00000D080000}"/>
    <cellStyle name="40% - Accent2 7 2" xfId="406" xr:uid="{00000000-0005-0000-0000-00000E080000}"/>
    <cellStyle name="40% - Accent2 7 2 2" xfId="6217" xr:uid="{00000000-0005-0000-0000-00000F080000}"/>
    <cellStyle name="40% - Accent2 7 2_2.Group highlights" xfId="10438" xr:uid="{00000000-0005-0000-0000-000010080000}"/>
    <cellStyle name="40% - Accent2 7 3" xfId="6218" xr:uid="{00000000-0005-0000-0000-000011080000}"/>
    <cellStyle name="40% - Accent2 7_2.Group highlights" xfId="10437" xr:uid="{00000000-0005-0000-0000-000012080000}"/>
    <cellStyle name="40% - Accent2 8" xfId="6219" xr:uid="{00000000-0005-0000-0000-000013080000}"/>
    <cellStyle name="40% - Accent2 8 2" xfId="6220" xr:uid="{00000000-0005-0000-0000-000014080000}"/>
    <cellStyle name="40% - Accent2 8 2 2" xfId="6221" xr:uid="{00000000-0005-0000-0000-000015080000}"/>
    <cellStyle name="40% - Accent2 8 3" xfId="6222" xr:uid="{00000000-0005-0000-0000-000016080000}"/>
    <cellStyle name="40% - Accent2 9" xfId="6223" xr:uid="{00000000-0005-0000-0000-000017080000}"/>
    <cellStyle name="40% - Accent2 9 2" xfId="6224" xr:uid="{00000000-0005-0000-0000-000018080000}"/>
    <cellStyle name="40% - Accent2 9 2 2" xfId="6225" xr:uid="{00000000-0005-0000-0000-000019080000}"/>
    <cellStyle name="40% - Accent2 9 3" xfId="6226" xr:uid="{00000000-0005-0000-0000-00001A080000}"/>
    <cellStyle name="40% - Accent3 10" xfId="6227" xr:uid="{00000000-0005-0000-0000-00001B080000}"/>
    <cellStyle name="40% - Accent3 10 2" xfId="6228" xr:uid="{00000000-0005-0000-0000-00001C080000}"/>
    <cellStyle name="40% - Accent3 10 2 2" xfId="6229" xr:uid="{00000000-0005-0000-0000-00001D080000}"/>
    <cellStyle name="40% - Accent3 10 3" xfId="6230" xr:uid="{00000000-0005-0000-0000-00001E080000}"/>
    <cellStyle name="40% - Accent3 11" xfId="6231" xr:uid="{00000000-0005-0000-0000-00001F080000}"/>
    <cellStyle name="40% - Accent3 11 2" xfId="6232" xr:uid="{00000000-0005-0000-0000-000020080000}"/>
    <cellStyle name="40% - Accent3 12" xfId="6233" xr:uid="{00000000-0005-0000-0000-000021080000}"/>
    <cellStyle name="40% - Accent3 12 2" xfId="6234" xr:uid="{00000000-0005-0000-0000-000022080000}"/>
    <cellStyle name="40% - Accent3 13" xfId="6235" xr:uid="{00000000-0005-0000-0000-000023080000}"/>
    <cellStyle name="40% - Accent3 13 2" xfId="6236" xr:uid="{00000000-0005-0000-0000-000024080000}"/>
    <cellStyle name="40% - Accent3 14" xfId="6237" xr:uid="{00000000-0005-0000-0000-000025080000}"/>
    <cellStyle name="40% - Accent3 15" xfId="6238" xr:uid="{00000000-0005-0000-0000-000026080000}"/>
    <cellStyle name="40% - Accent3 2" xfId="407" xr:uid="{00000000-0005-0000-0000-000027080000}"/>
    <cellStyle name="40% - Accent3 2 10" xfId="6239" xr:uid="{00000000-0005-0000-0000-000028080000}"/>
    <cellStyle name="40% - Accent3 2 10 2" xfId="6240" xr:uid="{00000000-0005-0000-0000-000029080000}"/>
    <cellStyle name="40% - Accent3 2 10 2 2" xfId="6241" xr:uid="{00000000-0005-0000-0000-00002A080000}"/>
    <cellStyle name="40% - Accent3 2 10 3" xfId="6242" xr:uid="{00000000-0005-0000-0000-00002B080000}"/>
    <cellStyle name="40% - Accent3 2 11" xfId="6243" xr:uid="{00000000-0005-0000-0000-00002C080000}"/>
    <cellStyle name="40% - Accent3 2 11 2" xfId="6244" xr:uid="{00000000-0005-0000-0000-00002D080000}"/>
    <cellStyle name="40% - Accent3 2 12" xfId="6245" xr:uid="{00000000-0005-0000-0000-00002E080000}"/>
    <cellStyle name="40% - Accent3 2 2" xfId="408" xr:uid="{00000000-0005-0000-0000-00002F080000}"/>
    <cellStyle name="40% - Accent3 2 2 2" xfId="409" xr:uid="{00000000-0005-0000-0000-000030080000}"/>
    <cellStyle name="40% - Accent3 2 2 2 2" xfId="6246" xr:uid="{00000000-0005-0000-0000-000031080000}"/>
    <cellStyle name="40% - Accent3 2 2 2 2 2" xfId="6247" xr:uid="{00000000-0005-0000-0000-000032080000}"/>
    <cellStyle name="40% - Accent3 2 2 2 3" xfId="6248" xr:uid="{00000000-0005-0000-0000-000033080000}"/>
    <cellStyle name="40% - Accent3 2 2 2_2.Group highlights" xfId="10440" xr:uid="{00000000-0005-0000-0000-000034080000}"/>
    <cellStyle name="40% - Accent3 2 2 3" xfId="6249" xr:uid="{00000000-0005-0000-0000-000035080000}"/>
    <cellStyle name="40% - Accent3 2 2 3 2" xfId="6250" xr:uid="{00000000-0005-0000-0000-000036080000}"/>
    <cellStyle name="40% - Accent3 2 2 3 2 2" xfId="6251" xr:uid="{00000000-0005-0000-0000-000037080000}"/>
    <cellStyle name="40% - Accent3 2 2 3 3" xfId="6252" xr:uid="{00000000-0005-0000-0000-000038080000}"/>
    <cellStyle name="40% - Accent3 2 2 4" xfId="6253" xr:uid="{00000000-0005-0000-0000-000039080000}"/>
    <cellStyle name="40% - Accent3 2 2 4 2" xfId="6254" xr:uid="{00000000-0005-0000-0000-00003A080000}"/>
    <cellStyle name="40% - Accent3 2 2 4 2 2" xfId="6255" xr:uid="{00000000-0005-0000-0000-00003B080000}"/>
    <cellStyle name="40% - Accent3 2 2 4 3" xfId="6256" xr:uid="{00000000-0005-0000-0000-00003C080000}"/>
    <cellStyle name="40% - Accent3 2 2 5" xfId="6257" xr:uid="{00000000-0005-0000-0000-00003D080000}"/>
    <cellStyle name="40% - Accent3 2 2 5 2" xfId="6258" xr:uid="{00000000-0005-0000-0000-00003E080000}"/>
    <cellStyle name="40% - Accent3 2 2 5 2 2" xfId="6259" xr:uid="{00000000-0005-0000-0000-00003F080000}"/>
    <cellStyle name="40% - Accent3 2 2 5 3" xfId="6260" xr:uid="{00000000-0005-0000-0000-000040080000}"/>
    <cellStyle name="40% - Accent3 2 2 6" xfId="6261" xr:uid="{00000000-0005-0000-0000-000041080000}"/>
    <cellStyle name="40% - Accent3 2 2 6 2" xfId="6262" xr:uid="{00000000-0005-0000-0000-000042080000}"/>
    <cellStyle name="40% - Accent3 2 2 7" xfId="6263" xr:uid="{00000000-0005-0000-0000-000043080000}"/>
    <cellStyle name="40% - Accent3 2 2_2.Group highlights" xfId="10439" xr:uid="{00000000-0005-0000-0000-000044080000}"/>
    <cellStyle name="40% - Accent3 2 3" xfId="410" xr:uid="{00000000-0005-0000-0000-000045080000}"/>
    <cellStyle name="40% - Accent3 2 3 2" xfId="411" xr:uid="{00000000-0005-0000-0000-000046080000}"/>
    <cellStyle name="40% - Accent3 2 3 2 2" xfId="6264" xr:uid="{00000000-0005-0000-0000-000047080000}"/>
    <cellStyle name="40% - Accent3 2 3 2 2 2" xfId="6265" xr:uid="{00000000-0005-0000-0000-000048080000}"/>
    <cellStyle name="40% - Accent3 2 3 2 3" xfId="6266" xr:uid="{00000000-0005-0000-0000-000049080000}"/>
    <cellStyle name="40% - Accent3 2 3 2_2.Group highlights" xfId="10442" xr:uid="{00000000-0005-0000-0000-00004A080000}"/>
    <cellStyle name="40% - Accent3 2 3 3" xfId="6267" xr:uid="{00000000-0005-0000-0000-00004B080000}"/>
    <cellStyle name="40% - Accent3 2 3 3 2" xfId="6268" xr:uid="{00000000-0005-0000-0000-00004C080000}"/>
    <cellStyle name="40% - Accent3 2 3 3 2 2" xfId="6269" xr:uid="{00000000-0005-0000-0000-00004D080000}"/>
    <cellStyle name="40% - Accent3 2 3 3 3" xfId="6270" xr:uid="{00000000-0005-0000-0000-00004E080000}"/>
    <cellStyle name="40% - Accent3 2 3 4" xfId="6271" xr:uid="{00000000-0005-0000-0000-00004F080000}"/>
    <cellStyle name="40% - Accent3 2 3 4 2" xfId="6272" xr:uid="{00000000-0005-0000-0000-000050080000}"/>
    <cellStyle name="40% - Accent3 2 3 4 2 2" xfId="6273" xr:uid="{00000000-0005-0000-0000-000051080000}"/>
    <cellStyle name="40% - Accent3 2 3 4 3" xfId="6274" xr:uid="{00000000-0005-0000-0000-000052080000}"/>
    <cellStyle name="40% - Accent3 2 3 5" xfId="6275" xr:uid="{00000000-0005-0000-0000-000053080000}"/>
    <cellStyle name="40% - Accent3 2 3 5 2" xfId="6276" xr:uid="{00000000-0005-0000-0000-000054080000}"/>
    <cellStyle name="40% - Accent3 2 3 5 2 2" xfId="6277" xr:uid="{00000000-0005-0000-0000-000055080000}"/>
    <cellStyle name="40% - Accent3 2 3 5 3" xfId="6278" xr:uid="{00000000-0005-0000-0000-000056080000}"/>
    <cellStyle name="40% - Accent3 2 3 6" xfId="6279" xr:uid="{00000000-0005-0000-0000-000057080000}"/>
    <cellStyle name="40% - Accent3 2 3 6 2" xfId="6280" xr:uid="{00000000-0005-0000-0000-000058080000}"/>
    <cellStyle name="40% - Accent3 2 3 7" xfId="6281" xr:uid="{00000000-0005-0000-0000-000059080000}"/>
    <cellStyle name="40% - Accent3 2 3_2.Group highlights" xfId="10441" xr:uid="{00000000-0005-0000-0000-00005A080000}"/>
    <cellStyle name="40% - Accent3 2 4" xfId="412" xr:uid="{00000000-0005-0000-0000-00005B080000}"/>
    <cellStyle name="40% - Accent3 2 4 2" xfId="6282" xr:uid="{00000000-0005-0000-0000-00005C080000}"/>
    <cellStyle name="40% - Accent3 2 4 2 2" xfId="6283" xr:uid="{00000000-0005-0000-0000-00005D080000}"/>
    <cellStyle name="40% - Accent3 2 4 2 2 2" xfId="6284" xr:uid="{00000000-0005-0000-0000-00005E080000}"/>
    <cellStyle name="40% - Accent3 2 4 2 3" xfId="6285" xr:uid="{00000000-0005-0000-0000-00005F080000}"/>
    <cellStyle name="40% - Accent3 2 4 3" xfId="6286" xr:uid="{00000000-0005-0000-0000-000060080000}"/>
    <cellStyle name="40% - Accent3 2 4 3 2" xfId="6287" xr:uid="{00000000-0005-0000-0000-000061080000}"/>
    <cellStyle name="40% - Accent3 2 4 3 2 2" xfId="6288" xr:uid="{00000000-0005-0000-0000-000062080000}"/>
    <cellStyle name="40% - Accent3 2 4 3 3" xfId="6289" xr:uid="{00000000-0005-0000-0000-000063080000}"/>
    <cellStyle name="40% - Accent3 2 4 4" xfId="6290" xr:uid="{00000000-0005-0000-0000-000064080000}"/>
    <cellStyle name="40% - Accent3 2 4 4 2" xfId="6291" xr:uid="{00000000-0005-0000-0000-000065080000}"/>
    <cellStyle name="40% - Accent3 2 4 4 2 2" xfId="6292" xr:uid="{00000000-0005-0000-0000-000066080000}"/>
    <cellStyle name="40% - Accent3 2 4 4 3" xfId="6293" xr:uid="{00000000-0005-0000-0000-000067080000}"/>
    <cellStyle name="40% - Accent3 2 4 5" xfId="6294" xr:uid="{00000000-0005-0000-0000-000068080000}"/>
    <cellStyle name="40% - Accent3 2 4 5 2" xfId="6295" xr:uid="{00000000-0005-0000-0000-000069080000}"/>
    <cellStyle name="40% - Accent3 2 4 5 2 2" xfId="6296" xr:uid="{00000000-0005-0000-0000-00006A080000}"/>
    <cellStyle name="40% - Accent3 2 4 5 3" xfId="6297" xr:uid="{00000000-0005-0000-0000-00006B080000}"/>
    <cellStyle name="40% - Accent3 2 4 6" xfId="6298" xr:uid="{00000000-0005-0000-0000-00006C080000}"/>
    <cellStyle name="40% - Accent3 2 4 6 2" xfId="6299" xr:uid="{00000000-0005-0000-0000-00006D080000}"/>
    <cellStyle name="40% - Accent3 2 4 7" xfId="6300" xr:uid="{00000000-0005-0000-0000-00006E080000}"/>
    <cellStyle name="40% - Accent3 2 4_2.Group highlights" xfId="10443" xr:uid="{00000000-0005-0000-0000-00006F080000}"/>
    <cellStyle name="40% - Accent3 2 5" xfId="6301" xr:uid="{00000000-0005-0000-0000-000070080000}"/>
    <cellStyle name="40% - Accent3 2 5 2" xfId="6302" xr:uid="{00000000-0005-0000-0000-000071080000}"/>
    <cellStyle name="40% - Accent3 2 5 2 2" xfId="6303" xr:uid="{00000000-0005-0000-0000-000072080000}"/>
    <cellStyle name="40% - Accent3 2 5 2 2 2" xfId="6304" xr:uid="{00000000-0005-0000-0000-000073080000}"/>
    <cellStyle name="40% - Accent3 2 5 2 3" xfId="6305" xr:uid="{00000000-0005-0000-0000-000074080000}"/>
    <cellStyle name="40% - Accent3 2 5 3" xfId="6306" xr:uid="{00000000-0005-0000-0000-000075080000}"/>
    <cellStyle name="40% - Accent3 2 5 3 2" xfId="6307" xr:uid="{00000000-0005-0000-0000-000076080000}"/>
    <cellStyle name="40% - Accent3 2 5 3 2 2" xfId="6308" xr:uid="{00000000-0005-0000-0000-000077080000}"/>
    <cellStyle name="40% - Accent3 2 5 3 3" xfId="6309" xr:uid="{00000000-0005-0000-0000-000078080000}"/>
    <cellStyle name="40% - Accent3 2 5 4" xfId="6310" xr:uid="{00000000-0005-0000-0000-000079080000}"/>
    <cellStyle name="40% - Accent3 2 5 4 2" xfId="6311" xr:uid="{00000000-0005-0000-0000-00007A080000}"/>
    <cellStyle name="40% - Accent3 2 5 4 2 2" xfId="6312" xr:uid="{00000000-0005-0000-0000-00007B080000}"/>
    <cellStyle name="40% - Accent3 2 5 4 3" xfId="6313" xr:uid="{00000000-0005-0000-0000-00007C080000}"/>
    <cellStyle name="40% - Accent3 2 5 5" xfId="6314" xr:uid="{00000000-0005-0000-0000-00007D080000}"/>
    <cellStyle name="40% - Accent3 2 5 5 2" xfId="6315" xr:uid="{00000000-0005-0000-0000-00007E080000}"/>
    <cellStyle name="40% - Accent3 2 5 5 2 2" xfId="6316" xr:uid="{00000000-0005-0000-0000-00007F080000}"/>
    <cellStyle name="40% - Accent3 2 5 5 3" xfId="6317" xr:uid="{00000000-0005-0000-0000-000080080000}"/>
    <cellStyle name="40% - Accent3 2 5 6" xfId="6318" xr:uid="{00000000-0005-0000-0000-000081080000}"/>
    <cellStyle name="40% - Accent3 2 5 6 2" xfId="6319" xr:uid="{00000000-0005-0000-0000-000082080000}"/>
    <cellStyle name="40% - Accent3 2 5 7" xfId="6320" xr:uid="{00000000-0005-0000-0000-000083080000}"/>
    <cellStyle name="40% - Accent3 2 6" xfId="6321" xr:uid="{00000000-0005-0000-0000-000084080000}"/>
    <cellStyle name="40% - Accent3 2 6 2" xfId="6322" xr:uid="{00000000-0005-0000-0000-000085080000}"/>
    <cellStyle name="40% - Accent3 2 6 2 2" xfId="6323" xr:uid="{00000000-0005-0000-0000-000086080000}"/>
    <cellStyle name="40% - Accent3 2 6 2 2 2" xfId="6324" xr:uid="{00000000-0005-0000-0000-000087080000}"/>
    <cellStyle name="40% - Accent3 2 6 2 3" xfId="6325" xr:uid="{00000000-0005-0000-0000-000088080000}"/>
    <cellStyle name="40% - Accent3 2 6 3" xfId="6326" xr:uid="{00000000-0005-0000-0000-000089080000}"/>
    <cellStyle name="40% - Accent3 2 6 3 2" xfId="6327" xr:uid="{00000000-0005-0000-0000-00008A080000}"/>
    <cellStyle name="40% - Accent3 2 6 3 2 2" xfId="6328" xr:uid="{00000000-0005-0000-0000-00008B080000}"/>
    <cellStyle name="40% - Accent3 2 6 3 3" xfId="6329" xr:uid="{00000000-0005-0000-0000-00008C080000}"/>
    <cellStyle name="40% - Accent3 2 6 4" xfId="6330" xr:uid="{00000000-0005-0000-0000-00008D080000}"/>
    <cellStyle name="40% - Accent3 2 6 4 2" xfId="6331" xr:uid="{00000000-0005-0000-0000-00008E080000}"/>
    <cellStyle name="40% - Accent3 2 6 4 2 2" xfId="6332" xr:uid="{00000000-0005-0000-0000-00008F080000}"/>
    <cellStyle name="40% - Accent3 2 6 4 3" xfId="6333" xr:uid="{00000000-0005-0000-0000-000090080000}"/>
    <cellStyle name="40% - Accent3 2 6 5" xfId="6334" xr:uid="{00000000-0005-0000-0000-000091080000}"/>
    <cellStyle name="40% - Accent3 2 6 5 2" xfId="6335" xr:uid="{00000000-0005-0000-0000-000092080000}"/>
    <cellStyle name="40% - Accent3 2 6 5 2 2" xfId="6336" xr:uid="{00000000-0005-0000-0000-000093080000}"/>
    <cellStyle name="40% - Accent3 2 6 5 3" xfId="6337" xr:uid="{00000000-0005-0000-0000-000094080000}"/>
    <cellStyle name="40% - Accent3 2 6 6" xfId="6338" xr:uid="{00000000-0005-0000-0000-000095080000}"/>
    <cellStyle name="40% - Accent3 2 6 6 2" xfId="6339" xr:uid="{00000000-0005-0000-0000-000096080000}"/>
    <cellStyle name="40% - Accent3 2 6 7" xfId="6340" xr:uid="{00000000-0005-0000-0000-000097080000}"/>
    <cellStyle name="40% - Accent3 2 7" xfId="6341" xr:uid="{00000000-0005-0000-0000-000098080000}"/>
    <cellStyle name="40% - Accent3 2 7 2" xfId="6342" xr:uid="{00000000-0005-0000-0000-000099080000}"/>
    <cellStyle name="40% - Accent3 2 7 2 2" xfId="6343" xr:uid="{00000000-0005-0000-0000-00009A080000}"/>
    <cellStyle name="40% - Accent3 2 7 3" xfId="6344" xr:uid="{00000000-0005-0000-0000-00009B080000}"/>
    <cellStyle name="40% - Accent3 2 8" xfId="6345" xr:uid="{00000000-0005-0000-0000-00009C080000}"/>
    <cellStyle name="40% - Accent3 2 8 2" xfId="6346" xr:uid="{00000000-0005-0000-0000-00009D080000}"/>
    <cellStyle name="40% - Accent3 2 8 2 2" xfId="6347" xr:uid="{00000000-0005-0000-0000-00009E080000}"/>
    <cellStyle name="40% - Accent3 2 8 3" xfId="6348" xr:uid="{00000000-0005-0000-0000-00009F080000}"/>
    <cellStyle name="40% - Accent3 2 9" xfId="6349" xr:uid="{00000000-0005-0000-0000-0000A0080000}"/>
    <cellStyle name="40% - Accent3 2 9 2" xfId="6350" xr:uid="{00000000-0005-0000-0000-0000A1080000}"/>
    <cellStyle name="40% - Accent3 2 9 2 2" xfId="6351" xr:uid="{00000000-0005-0000-0000-0000A2080000}"/>
    <cellStyle name="40% - Accent3 2 9 3" xfId="6352" xr:uid="{00000000-0005-0000-0000-0000A3080000}"/>
    <cellStyle name="40% - Accent3 2_12. Holding excess cash" xfId="413" xr:uid="{00000000-0005-0000-0000-0000A4080000}"/>
    <cellStyle name="40% - Accent3 3" xfId="414" xr:uid="{00000000-0005-0000-0000-0000A5080000}"/>
    <cellStyle name="40% - Accent3 3 2" xfId="415" xr:uid="{00000000-0005-0000-0000-0000A6080000}"/>
    <cellStyle name="40% - Accent3 3 2 2" xfId="416" xr:uid="{00000000-0005-0000-0000-0000A7080000}"/>
    <cellStyle name="40% - Accent3 3 2 2 2" xfId="6353" xr:uid="{00000000-0005-0000-0000-0000A8080000}"/>
    <cellStyle name="40% - Accent3 3 2 2_2.Group highlights" xfId="10446" xr:uid="{00000000-0005-0000-0000-0000A9080000}"/>
    <cellStyle name="40% - Accent3 3 2 3" xfId="6354" xr:uid="{00000000-0005-0000-0000-0000AA080000}"/>
    <cellStyle name="40% - Accent3 3 2_2.Group highlights" xfId="10445" xr:uid="{00000000-0005-0000-0000-0000AB080000}"/>
    <cellStyle name="40% - Accent3 3 3" xfId="417" xr:uid="{00000000-0005-0000-0000-0000AC080000}"/>
    <cellStyle name="40% - Accent3 3 3 2" xfId="418" xr:uid="{00000000-0005-0000-0000-0000AD080000}"/>
    <cellStyle name="40% - Accent3 3 3 2 2" xfId="6355" xr:uid="{00000000-0005-0000-0000-0000AE080000}"/>
    <cellStyle name="40% - Accent3 3 3 2_2.Group highlights" xfId="10448" xr:uid="{00000000-0005-0000-0000-0000AF080000}"/>
    <cellStyle name="40% - Accent3 3 3 3" xfId="6356" xr:uid="{00000000-0005-0000-0000-0000B0080000}"/>
    <cellStyle name="40% - Accent3 3 3_2.Group highlights" xfId="10447" xr:uid="{00000000-0005-0000-0000-0000B1080000}"/>
    <cellStyle name="40% - Accent3 3 4" xfId="419" xr:uid="{00000000-0005-0000-0000-0000B2080000}"/>
    <cellStyle name="40% - Accent3 3 4 2" xfId="6357" xr:uid="{00000000-0005-0000-0000-0000B3080000}"/>
    <cellStyle name="40% - Accent3 3 4 2 2" xfId="6358" xr:uid="{00000000-0005-0000-0000-0000B4080000}"/>
    <cellStyle name="40% - Accent3 3 4 3" xfId="6359" xr:uid="{00000000-0005-0000-0000-0000B5080000}"/>
    <cellStyle name="40% - Accent3 3 4_2.Group highlights" xfId="10449" xr:uid="{00000000-0005-0000-0000-0000B6080000}"/>
    <cellStyle name="40% - Accent3 3 5" xfId="6360" xr:uid="{00000000-0005-0000-0000-0000B7080000}"/>
    <cellStyle name="40% - Accent3 3 5 2" xfId="6361" xr:uid="{00000000-0005-0000-0000-0000B8080000}"/>
    <cellStyle name="40% - Accent3 3 5 2 2" xfId="6362" xr:uid="{00000000-0005-0000-0000-0000B9080000}"/>
    <cellStyle name="40% - Accent3 3 5 3" xfId="6363" xr:uid="{00000000-0005-0000-0000-0000BA080000}"/>
    <cellStyle name="40% - Accent3 3 6" xfId="6364" xr:uid="{00000000-0005-0000-0000-0000BB080000}"/>
    <cellStyle name="40% - Accent3 3 6 2" xfId="6365" xr:uid="{00000000-0005-0000-0000-0000BC080000}"/>
    <cellStyle name="40% - Accent3 3 7" xfId="6366" xr:uid="{00000000-0005-0000-0000-0000BD080000}"/>
    <cellStyle name="40% - Accent3 3_2.Group highlights" xfId="10444" xr:uid="{00000000-0005-0000-0000-0000BE080000}"/>
    <cellStyle name="40% - Accent3 4" xfId="420" xr:uid="{00000000-0005-0000-0000-0000BF080000}"/>
    <cellStyle name="40% - Accent3 4 2" xfId="421" xr:uid="{00000000-0005-0000-0000-0000C0080000}"/>
    <cellStyle name="40% - Accent3 4 2 2" xfId="6367" xr:uid="{00000000-0005-0000-0000-0000C1080000}"/>
    <cellStyle name="40% - Accent3 4 2 2 2" xfId="6368" xr:uid="{00000000-0005-0000-0000-0000C2080000}"/>
    <cellStyle name="40% - Accent3 4 2 2_M - Comm &amp; Exp" xfId="7961" xr:uid="{00000000-0005-0000-0000-0000C3080000}"/>
    <cellStyle name="40% - Accent3 4 2 3" xfId="6369" xr:uid="{00000000-0005-0000-0000-0000C4080000}"/>
    <cellStyle name="40% - Accent3 4 2_2.Group highlights" xfId="10451" xr:uid="{00000000-0005-0000-0000-0000C5080000}"/>
    <cellStyle name="40% - Accent3 4 3" xfId="6370" xr:uid="{00000000-0005-0000-0000-0000C6080000}"/>
    <cellStyle name="40% - Accent3 4 3 2" xfId="6371" xr:uid="{00000000-0005-0000-0000-0000C7080000}"/>
    <cellStyle name="40% - Accent3 4 3 2 2" xfId="6372" xr:uid="{00000000-0005-0000-0000-0000C8080000}"/>
    <cellStyle name="40% - Accent3 4 3 3" xfId="6373" xr:uid="{00000000-0005-0000-0000-0000C9080000}"/>
    <cellStyle name="40% - Accent3 4 3_M - Comm &amp; Exp" xfId="7962" xr:uid="{00000000-0005-0000-0000-0000CA080000}"/>
    <cellStyle name="40% - Accent3 4 4" xfId="6374" xr:uid="{00000000-0005-0000-0000-0000CB080000}"/>
    <cellStyle name="40% - Accent3 4 4 2" xfId="6375" xr:uid="{00000000-0005-0000-0000-0000CC080000}"/>
    <cellStyle name="40% - Accent3 4 4 2 2" xfId="6376" xr:uid="{00000000-0005-0000-0000-0000CD080000}"/>
    <cellStyle name="40% - Accent3 4 4 3" xfId="6377" xr:uid="{00000000-0005-0000-0000-0000CE080000}"/>
    <cellStyle name="40% - Accent3 4 5" xfId="6378" xr:uid="{00000000-0005-0000-0000-0000CF080000}"/>
    <cellStyle name="40% - Accent3 4 5 2" xfId="6379" xr:uid="{00000000-0005-0000-0000-0000D0080000}"/>
    <cellStyle name="40% - Accent3 4 5 2 2" xfId="6380" xr:uid="{00000000-0005-0000-0000-0000D1080000}"/>
    <cellStyle name="40% - Accent3 4 5 3" xfId="6381" xr:uid="{00000000-0005-0000-0000-0000D2080000}"/>
    <cellStyle name="40% - Accent3 4 6" xfId="6382" xr:uid="{00000000-0005-0000-0000-0000D3080000}"/>
    <cellStyle name="40% - Accent3 4 6 2" xfId="6383" xr:uid="{00000000-0005-0000-0000-0000D4080000}"/>
    <cellStyle name="40% - Accent3 4 7" xfId="6384" xr:uid="{00000000-0005-0000-0000-0000D5080000}"/>
    <cellStyle name="40% - Accent3 4_2.Group highlights" xfId="10450" xr:uid="{00000000-0005-0000-0000-0000D6080000}"/>
    <cellStyle name="40% - Accent3 5" xfId="422" xr:uid="{00000000-0005-0000-0000-0000D7080000}"/>
    <cellStyle name="40% - Accent3 5 2" xfId="423" xr:uid="{00000000-0005-0000-0000-0000D8080000}"/>
    <cellStyle name="40% - Accent3 5 2 2" xfId="6385" xr:uid="{00000000-0005-0000-0000-0000D9080000}"/>
    <cellStyle name="40% - Accent3 5 2 2 2" xfId="6386" xr:uid="{00000000-0005-0000-0000-0000DA080000}"/>
    <cellStyle name="40% - Accent3 5 2 3" xfId="6387" xr:uid="{00000000-0005-0000-0000-0000DB080000}"/>
    <cellStyle name="40% - Accent3 5 2_2.Group highlights" xfId="10453" xr:uid="{00000000-0005-0000-0000-0000DC080000}"/>
    <cellStyle name="40% - Accent3 5 3" xfId="6388" xr:uid="{00000000-0005-0000-0000-0000DD080000}"/>
    <cellStyle name="40% - Accent3 5 3 2" xfId="6389" xr:uid="{00000000-0005-0000-0000-0000DE080000}"/>
    <cellStyle name="40% - Accent3 5 3 2 2" xfId="6390" xr:uid="{00000000-0005-0000-0000-0000DF080000}"/>
    <cellStyle name="40% - Accent3 5 3 3" xfId="6391" xr:uid="{00000000-0005-0000-0000-0000E0080000}"/>
    <cellStyle name="40% - Accent3 5 4" xfId="6392" xr:uid="{00000000-0005-0000-0000-0000E1080000}"/>
    <cellStyle name="40% - Accent3 5 4 2" xfId="6393" xr:uid="{00000000-0005-0000-0000-0000E2080000}"/>
    <cellStyle name="40% - Accent3 5 4 2 2" xfId="6394" xr:uid="{00000000-0005-0000-0000-0000E3080000}"/>
    <cellStyle name="40% - Accent3 5 4 3" xfId="6395" xr:uid="{00000000-0005-0000-0000-0000E4080000}"/>
    <cellStyle name="40% - Accent3 5 5" xfId="6396" xr:uid="{00000000-0005-0000-0000-0000E5080000}"/>
    <cellStyle name="40% - Accent3 5 5 2" xfId="6397" xr:uid="{00000000-0005-0000-0000-0000E6080000}"/>
    <cellStyle name="40% - Accent3 5 5 2 2" xfId="6398" xr:uid="{00000000-0005-0000-0000-0000E7080000}"/>
    <cellStyle name="40% - Accent3 5 5 3" xfId="6399" xr:uid="{00000000-0005-0000-0000-0000E8080000}"/>
    <cellStyle name="40% - Accent3 5 6" xfId="6400" xr:uid="{00000000-0005-0000-0000-0000E9080000}"/>
    <cellStyle name="40% - Accent3 5 6 2" xfId="6401" xr:uid="{00000000-0005-0000-0000-0000EA080000}"/>
    <cellStyle name="40% - Accent3 5 7" xfId="6402" xr:uid="{00000000-0005-0000-0000-0000EB080000}"/>
    <cellStyle name="40% - Accent3 5_2.Group highlights" xfId="10452" xr:uid="{00000000-0005-0000-0000-0000EC080000}"/>
    <cellStyle name="40% - Accent3 6" xfId="424" xr:uid="{00000000-0005-0000-0000-0000ED080000}"/>
    <cellStyle name="40% - Accent3 6 2" xfId="425" xr:uid="{00000000-0005-0000-0000-0000EE080000}"/>
    <cellStyle name="40% - Accent3 6 2 2" xfId="6403" xr:uid="{00000000-0005-0000-0000-0000EF080000}"/>
    <cellStyle name="40% - Accent3 6 2 2 2" xfId="6404" xr:uid="{00000000-0005-0000-0000-0000F0080000}"/>
    <cellStyle name="40% - Accent3 6 2 3" xfId="6405" xr:uid="{00000000-0005-0000-0000-0000F1080000}"/>
    <cellStyle name="40% - Accent3 6 2_2.Group highlights" xfId="10455" xr:uid="{00000000-0005-0000-0000-0000F2080000}"/>
    <cellStyle name="40% - Accent3 6 3" xfId="6406" xr:uid="{00000000-0005-0000-0000-0000F3080000}"/>
    <cellStyle name="40% - Accent3 6 3 2" xfId="6407" xr:uid="{00000000-0005-0000-0000-0000F4080000}"/>
    <cellStyle name="40% - Accent3 6 3 2 2" xfId="6408" xr:uid="{00000000-0005-0000-0000-0000F5080000}"/>
    <cellStyle name="40% - Accent3 6 3 3" xfId="6409" xr:uid="{00000000-0005-0000-0000-0000F6080000}"/>
    <cellStyle name="40% - Accent3 6 4" xfId="6410" xr:uid="{00000000-0005-0000-0000-0000F7080000}"/>
    <cellStyle name="40% - Accent3 6 4 2" xfId="6411" xr:uid="{00000000-0005-0000-0000-0000F8080000}"/>
    <cellStyle name="40% - Accent3 6 4 2 2" xfId="6412" xr:uid="{00000000-0005-0000-0000-0000F9080000}"/>
    <cellStyle name="40% - Accent3 6 4 3" xfId="6413" xr:uid="{00000000-0005-0000-0000-0000FA080000}"/>
    <cellStyle name="40% - Accent3 6 5" xfId="6414" xr:uid="{00000000-0005-0000-0000-0000FB080000}"/>
    <cellStyle name="40% - Accent3 6 5 2" xfId="6415" xr:uid="{00000000-0005-0000-0000-0000FC080000}"/>
    <cellStyle name="40% - Accent3 6 5 2 2" xfId="6416" xr:uid="{00000000-0005-0000-0000-0000FD080000}"/>
    <cellStyle name="40% - Accent3 6 5 3" xfId="6417" xr:uid="{00000000-0005-0000-0000-0000FE080000}"/>
    <cellStyle name="40% - Accent3 6 6" xfId="6418" xr:uid="{00000000-0005-0000-0000-0000FF080000}"/>
    <cellStyle name="40% - Accent3 6 6 2" xfId="6419" xr:uid="{00000000-0005-0000-0000-000000090000}"/>
    <cellStyle name="40% - Accent3 6 7" xfId="6420" xr:uid="{00000000-0005-0000-0000-000001090000}"/>
    <cellStyle name="40% - Accent3 6_2.Group highlights" xfId="10454" xr:uid="{00000000-0005-0000-0000-000002090000}"/>
    <cellStyle name="40% - Accent3 7" xfId="426" xr:uid="{00000000-0005-0000-0000-000003090000}"/>
    <cellStyle name="40% - Accent3 7 2" xfId="427" xr:uid="{00000000-0005-0000-0000-000004090000}"/>
    <cellStyle name="40% - Accent3 7 2 2" xfId="6421" xr:uid="{00000000-0005-0000-0000-000005090000}"/>
    <cellStyle name="40% - Accent3 7 2_2.Group highlights" xfId="10457" xr:uid="{00000000-0005-0000-0000-000006090000}"/>
    <cellStyle name="40% - Accent3 7 3" xfId="6422" xr:uid="{00000000-0005-0000-0000-000007090000}"/>
    <cellStyle name="40% - Accent3 7_2.Group highlights" xfId="10456" xr:uid="{00000000-0005-0000-0000-000008090000}"/>
    <cellStyle name="40% - Accent3 8" xfId="6423" xr:uid="{00000000-0005-0000-0000-000009090000}"/>
    <cellStyle name="40% - Accent3 8 2" xfId="6424" xr:uid="{00000000-0005-0000-0000-00000A090000}"/>
    <cellStyle name="40% - Accent3 8 2 2" xfId="6425" xr:uid="{00000000-0005-0000-0000-00000B090000}"/>
    <cellStyle name="40% - Accent3 8 3" xfId="6426" xr:uid="{00000000-0005-0000-0000-00000C090000}"/>
    <cellStyle name="40% - Accent3 9" xfId="6427" xr:uid="{00000000-0005-0000-0000-00000D090000}"/>
    <cellStyle name="40% - Accent3 9 2" xfId="6428" xr:uid="{00000000-0005-0000-0000-00000E090000}"/>
    <cellStyle name="40% - Accent3 9 2 2" xfId="6429" xr:uid="{00000000-0005-0000-0000-00000F090000}"/>
    <cellStyle name="40% - Accent3 9 3" xfId="6430" xr:uid="{00000000-0005-0000-0000-000010090000}"/>
    <cellStyle name="40% - Accent4 10" xfId="6431" xr:uid="{00000000-0005-0000-0000-000011090000}"/>
    <cellStyle name="40% - Accent4 10 2" xfId="6432" xr:uid="{00000000-0005-0000-0000-000012090000}"/>
    <cellStyle name="40% - Accent4 10 2 2" xfId="6433" xr:uid="{00000000-0005-0000-0000-000013090000}"/>
    <cellStyle name="40% - Accent4 10 3" xfId="6434" xr:uid="{00000000-0005-0000-0000-000014090000}"/>
    <cellStyle name="40% - Accent4 11" xfId="6435" xr:uid="{00000000-0005-0000-0000-000015090000}"/>
    <cellStyle name="40% - Accent4 11 2" xfId="6436" xr:uid="{00000000-0005-0000-0000-000016090000}"/>
    <cellStyle name="40% - Accent4 12" xfId="6437" xr:uid="{00000000-0005-0000-0000-000017090000}"/>
    <cellStyle name="40% - Accent4 12 2" xfId="6438" xr:uid="{00000000-0005-0000-0000-000018090000}"/>
    <cellStyle name="40% - Accent4 13" xfId="6439" xr:uid="{00000000-0005-0000-0000-000019090000}"/>
    <cellStyle name="40% - Accent4 13 2" xfId="6440" xr:uid="{00000000-0005-0000-0000-00001A090000}"/>
    <cellStyle name="40% - Accent4 14" xfId="6441" xr:uid="{00000000-0005-0000-0000-00001B090000}"/>
    <cellStyle name="40% - Accent4 15" xfId="6442" xr:uid="{00000000-0005-0000-0000-00001C090000}"/>
    <cellStyle name="40% - Accent4 2" xfId="428" xr:uid="{00000000-0005-0000-0000-00001D090000}"/>
    <cellStyle name="40% - Accent4 2 10" xfId="6443" xr:uid="{00000000-0005-0000-0000-00001E090000}"/>
    <cellStyle name="40% - Accent4 2 10 2" xfId="6444" xr:uid="{00000000-0005-0000-0000-00001F090000}"/>
    <cellStyle name="40% - Accent4 2 10 2 2" xfId="6445" xr:uid="{00000000-0005-0000-0000-000020090000}"/>
    <cellStyle name="40% - Accent4 2 10 3" xfId="6446" xr:uid="{00000000-0005-0000-0000-000021090000}"/>
    <cellStyle name="40% - Accent4 2 11" xfId="6447" xr:uid="{00000000-0005-0000-0000-000022090000}"/>
    <cellStyle name="40% - Accent4 2 11 2" xfId="6448" xr:uid="{00000000-0005-0000-0000-000023090000}"/>
    <cellStyle name="40% - Accent4 2 12" xfId="6449" xr:uid="{00000000-0005-0000-0000-000024090000}"/>
    <cellStyle name="40% - Accent4 2 2" xfId="429" xr:uid="{00000000-0005-0000-0000-000025090000}"/>
    <cellStyle name="40% - Accent4 2 2 2" xfId="430" xr:uid="{00000000-0005-0000-0000-000026090000}"/>
    <cellStyle name="40% - Accent4 2 2 2 2" xfId="6450" xr:uid="{00000000-0005-0000-0000-000027090000}"/>
    <cellStyle name="40% - Accent4 2 2 2 2 2" xfId="6451" xr:uid="{00000000-0005-0000-0000-000028090000}"/>
    <cellStyle name="40% - Accent4 2 2 2 3" xfId="6452" xr:uid="{00000000-0005-0000-0000-000029090000}"/>
    <cellStyle name="40% - Accent4 2 2 2_2.Group highlights" xfId="10459" xr:uid="{00000000-0005-0000-0000-00002A090000}"/>
    <cellStyle name="40% - Accent4 2 2 3" xfId="6453" xr:uid="{00000000-0005-0000-0000-00002B090000}"/>
    <cellStyle name="40% - Accent4 2 2 3 2" xfId="6454" xr:uid="{00000000-0005-0000-0000-00002C090000}"/>
    <cellStyle name="40% - Accent4 2 2 3 2 2" xfId="6455" xr:uid="{00000000-0005-0000-0000-00002D090000}"/>
    <cellStyle name="40% - Accent4 2 2 3 3" xfId="6456" xr:uid="{00000000-0005-0000-0000-00002E090000}"/>
    <cellStyle name="40% - Accent4 2 2 4" xfId="6457" xr:uid="{00000000-0005-0000-0000-00002F090000}"/>
    <cellStyle name="40% - Accent4 2 2 4 2" xfId="6458" xr:uid="{00000000-0005-0000-0000-000030090000}"/>
    <cellStyle name="40% - Accent4 2 2 4 2 2" xfId="6459" xr:uid="{00000000-0005-0000-0000-000031090000}"/>
    <cellStyle name="40% - Accent4 2 2 4 3" xfId="6460" xr:uid="{00000000-0005-0000-0000-000032090000}"/>
    <cellStyle name="40% - Accent4 2 2 5" xfId="6461" xr:uid="{00000000-0005-0000-0000-000033090000}"/>
    <cellStyle name="40% - Accent4 2 2 5 2" xfId="6462" xr:uid="{00000000-0005-0000-0000-000034090000}"/>
    <cellStyle name="40% - Accent4 2 2 5 2 2" xfId="6463" xr:uid="{00000000-0005-0000-0000-000035090000}"/>
    <cellStyle name="40% - Accent4 2 2 5 3" xfId="6464" xr:uid="{00000000-0005-0000-0000-000036090000}"/>
    <cellStyle name="40% - Accent4 2 2 6" xfId="6465" xr:uid="{00000000-0005-0000-0000-000037090000}"/>
    <cellStyle name="40% - Accent4 2 2 6 2" xfId="6466" xr:uid="{00000000-0005-0000-0000-000038090000}"/>
    <cellStyle name="40% - Accent4 2 2 7" xfId="6467" xr:uid="{00000000-0005-0000-0000-000039090000}"/>
    <cellStyle name="40% - Accent4 2 2_2.Group highlights" xfId="10458" xr:uid="{00000000-0005-0000-0000-00003A090000}"/>
    <cellStyle name="40% - Accent4 2 3" xfId="431" xr:uid="{00000000-0005-0000-0000-00003B090000}"/>
    <cellStyle name="40% - Accent4 2 3 2" xfId="432" xr:uid="{00000000-0005-0000-0000-00003C090000}"/>
    <cellStyle name="40% - Accent4 2 3 2 2" xfId="6468" xr:uid="{00000000-0005-0000-0000-00003D090000}"/>
    <cellStyle name="40% - Accent4 2 3 2 2 2" xfId="6469" xr:uid="{00000000-0005-0000-0000-00003E090000}"/>
    <cellStyle name="40% - Accent4 2 3 2 3" xfId="6470" xr:uid="{00000000-0005-0000-0000-00003F090000}"/>
    <cellStyle name="40% - Accent4 2 3 2_2.Group highlights" xfId="10461" xr:uid="{00000000-0005-0000-0000-000040090000}"/>
    <cellStyle name="40% - Accent4 2 3 3" xfId="6471" xr:uid="{00000000-0005-0000-0000-000041090000}"/>
    <cellStyle name="40% - Accent4 2 3 3 2" xfId="6472" xr:uid="{00000000-0005-0000-0000-000042090000}"/>
    <cellStyle name="40% - Accent4 2 3 3 2 2" xfId="6473" xr:uid="{00000000-0005-0000-0000-000043090000}"/>
    <cellStyle name="40% - Accent4 2 3 3 3" xfId="6474" xr:uid="{00000000-0005-0000-0000-000044090000}"/>
    <cellStyle name="40% - Accent4 2 3 4" xfId="6475" xr:uid="{00000000-0005-0000-0000-000045090000}"/>
    <cellStyle name="40% - Accent4 2 3 4 2" xfId="6476" xr:uid="{00000000-0005-0000-0000-000046090000}"/>
    <cellStyle name="40% - Accent4 2 3 4 2 2" xfId="6477" xr:uid="{00000000-0005-0000-0000-000047090000}"/>
    <cellStyle name="40% - Accent4 2 3 4 3" xfId="6478" xr:uid="{00000000-0005-0000-0000-000048090000}"/>
    <cellStyle name="40% - Accent4 2 3 5" xfId="6479" xr:uid="{00000000-0005-0000-0000-000049090000}"/>
    <cellStyle name="40% - Accent4 2 3 5 2" xfId="6480" xr:uid="{00000000-0005-0000-0000-00004A090000}"/>
    <cellStyle name="40% - Accent4 2 3 5 2 2" xfId="6481" xr:uid="{00000000-0005-0000-0000-00004B090000}"/>
    <cellStyle name="40% - Accent4 2 3 5 3" xfId="6482" xr:uid="{00000000-0005-0000-0000-00004C090000}"/>
    <cellStyle name="40% - Accent4 2 3 6" xfId="6483" xr:uid="{00000000-0005-0000-0000-00004D090000}"/>
    <cellStyle name="40% - Accent4 2 3 6 2" xfId="6484" xr:uid="{00000000-0005-0000-0000-00004E090000}"/>
    <cellStyle name="40% - Accent4 2 3 7" xfId="6485" xr:uid="{00000000-0005-0000-0000-00004F090000}"/>
    <cellStyle name="40% - Accent4 2 3_2.Group highlights" xfId="10460" xr:uid="{00000000-0005-0000-0000-000050090000}"/>
    <cellStyle name="40% - Accent4 2 4" xfId="433" xr:uid="{00000000-0005-0000-0000-000051090000}"/>
    <cellStyle name="40% - Accent4 2 4 2" xfId="6486" xr:uid="{00000000-0005-0000-0000-000052090000}"/>
    <cellStyle name="40% - Accent4 2 4 2 2" xfId="6487" xr:uid="{00000000-0005-0000-0000-000053090000}"/>
    <cellStyle name="40% - Accent4 2 4 2 2 2" xfId="6488" xr:uid="{00000000-0005-0000-0000-000054090000}"/>
    <cellStyle name="40% - Accent4 2 4 2 3" xfId="6489" xr:uid="{00000000-0005-0000-0000-000055090000}"/>
    <cellStyle name="40% - Accent4 2 4 3" xfId="6490" xr:uid="{00000000-0005-0000-0000-000056090000}"/>
    <cellStyle name="40% - Accent4 2 4 3 2" xfId="6491" xr:uid="{00000000-0005-0000-0000-000057090000}"/>
    <cellStyle name="40% - Accent4 2 4 3 2 2" xfId="6492" xr:uid="{00000000-0005-0000-0000-000058090000}"/>
    <cellStyle name="40% - Accent4 2 4 3 3" xfId="6493" xr:uid="{00000000-0005-0000-0000-000059090000}"/>
    <cellStyle name="40% - Accent4 2 4 4" xfId="6494" xr:uid="{00000000-0005-0000-0000-00005A090000}"/>
    <cellStyle name="40% - Accent4 2 4 4 2" xfId="6495" xr:uid="{00000000-0005-0000-0000-00005B090000}"/>
    <cellStyle name="40% - Accent4 2 4 4 2 2" xfId="6496" xr:uid="{00000000-0005-0000-0000-00005C090000}"/>
    <cellStyle name="40% - Accent4 2 4 4 3" xfId="6497" xr:uid="{00000000-0005-0000-0000-00005D090000}"/>
    <cellStyle name="40% - Accent4 2 4 5" xfId="6498" xr:uid="{00000000-0005-0000-0000-00005E090000}"/>
    <cellStyle name="40% - Accent4 2 4 5 2" xfId="6499" xr:uid="{00000000-0005-0000-0000-00005F090000}"/>
    <cellStyle name="40% - Accent4 2 4 5 2 2" xfId="6500" xr:uid="{00000000-0005-0000-0000-000060090000}"/>
    <cellStyle name="40% - Accent4 2 4 5 3" xfId="6501" xr:uid="{00000000-0005-0000-0000-000061090000}"/>
    <cellStyle name="40% - Accent4 2 4 6" xfId="6502" xr:uid="{00000000-0005-0000-0000-000062090000}"/>
    <cellStyle name="40% - Accent4 2 4 6 2" xfId="6503" xr:uid="{00000000-0005-0000-0000-000063090000}"/>
    <cellStyle name="40% - Accent4 2 4 7" xfId="6504" xr:uid="{00000000-0005-0000-0000-000064090000}"/>
    <cellStyle name="40% - Accent4 2 4_2.Group highlights" xfId="10462" xr:uid="{00000000-0005-0000-0000-000065090000}"/>
    <cellStyle name="40% - Accent4 2 5" xfId="6505" xr:uid="{00000000-0005-0000-0000-000066090000}"/>
    <cellStyle name="40% - Accent4 2 5 2" xfId="6506" xr:uid="{00000000-0005-0000-0000-000067090000}"/>
    <cellStyle name="40% - Accent4 2 5 2 2" xfId="6507" xr:uid="{00000000-0005-0000-0000-000068090000}"/>
    <cellStyle name="40% - Accent4 2 5 2 2 2" xfId="6508" xr:uid="{00000000-0005-0000-0000-000069090000}"/>
    <cellStyle name="40% - Accent4 2 5 2 3" xfId="6509" xr:uid="{00000000-0005-0000-0000-00006A090000}"/>
    <cellStyle name="40% - Accent4 2 5 3" xfId="6510" xr:uid="{00000000-0005-0000-0000-00006B090000}"/>
    <cellStyle name="40% - Accent4 2 5 3 2" xfId="6511" xr:uid="{00000000-0005-0000-0000-00006C090000}"/>
    <cellStyle name="40% - Accent4 2 5 3 2 2" xfId="6512" xr:uid="{00000000-0005-0000-0000-00006D090000}"/>
    <cellStyle name="40% - Accent4 2 5 3 3" xfId="6513" xr:uid="{00000000-0005-0000-0000-00006E090000}"/>
    <cellStyle name="40% - Accent4 2 5 4" xfId="6514" xr:uid="{00000000-0005-0000-0000-00006F090000}"/>
    <cellStyle name="40% - Accent4 2 5 4 2" xfId="6515" xr:uid="{00000000-0005-0000-0000-000070090000}"/>
    <cellStyle name="40% - Accent4 2 5 4 2 2" xfId="6516" xr:uid="{00000000-0005-0000-0000-000071090000}"/>
    <cellStyle name="40% - Accent4 2 5 4 3" xfId="6517" xr:uid="{00000000-0005-0000-0000-000072090000}"/>
    <cellStyle name="40% - Accent4 2 5 5" xfId="6518" xr:uid="{00000000-0005-0000-0000-000073090000}"/>
    <cellStyle name="40% - Accent4 2 5 5 2" xfId="6519" xr:uid="{00000000-0005-0000-0000-000074090000}"/>
    <cellStyle name="40% - Accent4 2 5 5 2 2" xfId="6520" xr:uid="{00000000-0005-0000-0000-000075090000}"/>
    <cellStyle name="40% - Accent4 2 5 5 3" xfId="6521" xr:uid="{00000000-0005-0000-0000-000076090000}"/>
    <cellStyle name="40% - Accent4 2 5 6" xfId="6522" xr:uid="{00000000-0005-0000-0000-000077090000}"/>
    <cellStyle name="40% - Accent4 2 5 6 2" xfId="6523" xr:uid="{00000000-0005-0000-0000-000078090000}"/>
    <cellStyle name="40% - Accent4 2 5 7" xfId="6524" xr:uid="{00000000-0005-0000-0000-000079090000}"/>
    <cellStyle name="40% - Accent4 2 6" xfId="6525" xr:uid="{00000000-0005-0000-0000-00007A090000}"/>
    <cellStyle name="40% - Accent4 2 6 2" xfId="6526" xr:uid="{00000000-0005-0000-0000-00007B090000}"/>
    <cellStyle name="40% - Accent4 2 6 2 2" xfId="6527" xr:uid="{00000000-0005-0000-0000-00007C090000}"/>
    <cellStyle name="40% - Accent4 2 6 2 2 2" xfId="6528" xr:uid="{00000000-0005-0000-0000-00007D090000}"/>
    <cellStyle name="40% - Accent4 2 6 2 3" xfId="6529" xr:uid="{00000000-0005-0000-0000-00007E090000}"/>
    <cellStyle name="40% - Accent4 2 6 3" xfId="6530" xr:uid="{00000000-0005-0000-0000-00007F090000}"/>
    <cellStyle name="40% - Accent4 2 6 3 2" xfId="6531" xr:uid="{00000000-0005-0000-0000-000080090000}"/>
    <cellStyle name="40% - Accent4 2 6 3 2 2" xfId="6532" xr:uid="{00000000-0005-0000-0000-000081090000}"/>
    <cellStyle name="40% - Accent4 2 6 3 3" xfId="6533" xr:uid="{00000000-0005-0000-0000-000082090000}"/>
    <cellStyle name="40% - Accent4 2 6 4" xfId="6534" xr:uid="{00000000-0005-0000-0000-000083090000}"/>
    <cellStyle name="40% - Accent4 2 6 4 2" xfId="6535" xr:uid="{00000000-0005-0000-0000-000084090000}"/>
    <cellStyle name="40% - Accent4 2 6 4 2 2" xfId="6536" xr:uid="{00000000-0005-0000-0000-000085090000}"/>
    <cellStyle name="40% - Accent4 2 6 4 3" xfId="6537" xr:uid="{00000000-0005-0000-0000-000086090000}"/>
    <cellStyle name="40% - Accent4 2 6 5" xfId="6538" xr:uid="{00000000-0005-0000-0000-000087090000}"/>
    <cellStyle name="40% - Accent4 2 6 5 2" xfId="6539" xr:uid="{00000000-0005-0000-0000-000088090000}"/>
    <cellStyle name="40% - Accent4 2 6 5 2 2" xfId="6540" xr:uid="{00000000-0005-0000-0000-000089090000}"/>
    <cellStyle name="40% - Accent4 2 6 5 3" xfId="6541" xr:uid="{00000000-0005-0000-0000-00008A090000}"/>
    <cellStyle name="40% - Accent4 2 6 6" xfId="6542" xr:uid="{00000000-0005-0000-0000-00008B090000}"/>
    <cellStyle name="40% - Accent4 2 6 6 2" xfId="6543" xr:uid="{00000000-0005-0000-0000-00008C090000}"/>
    <cellStyle name="40% - Accent4 2 6 7" xfId="6544" xr:uid="{00000000-0005-0000-0000-00008D090000}"/>
    <cellStyle name="40% - Accent4 2 7" xfId="6545" xr:uid="{00000000-0005-0000-0000-00008E090000}"/>
    <cellStyle name="40% - Accent4 2 7 2" xfId="6546" xr:uid="{00000000-0005-0000-0000-00008F090000}"/>
    <cellStyle name="40% - Accent4 2 7 2 2" xfId="6547" xr:uid="{00000000-0005-0000-0000-000090090000}"/>
    <cellStyle name="40% - Accent4 2 7 3" xfId="6548" xr:uid="{00000000-0005-0000-0000-000091090000}"/>
    <cellStyle name="40% - Accent4 2 8" xfId="6549" xr:uid="{00000000-0005-0000-0000-000092090000}"/>
    <cellStyle name="40% - Accent4 2 8 2" xfId="6550" xr:uid="{00000000-0005-0000-0000-000093090000}"/>
    <cellStyle name="40% - Accent4 2 8 2 2" xfId="6551" xr:uid="{00000000-0005-0000-0000-000094090000}"/>
    <cellStyle name="40% - Accent4 2 8 3" xfId="6552" xr:uid="{00000000-0005-0000-0000-000095090000}"/>
    <cellStyle name="40% - Accent4 2 9" xfId="6553" xr:uid="{00000000-0005-0000-0000-000096090000}"/>
    <cellStyle name="40% - Accent4 2 9 2" xfId="6554" xr:uid="{00000000-0005-0000-0000-000097090000}"/>
    <cellStyle name="40% - Accent4 2 9 2 2" xfId="6555" xr:uid="{00000000-0005-0000-0000-000098090000}"/>
    <cellStyle name="40% - Accent4 2 9 3" xfId="6556" xr:uid="{00000000-0005-0000-0000-000099090000}"/>
    <cellStyle name="40% - Accent4 2_12. Holding excess cash" xfId="434" xr:uid="{00000000-0005-0000-0000-00009A090000}"/>
    <cellStyle name="40% - Accent4 3" xfId="435" xr:uid="{00000000-0005-0000-0000-00009B090000}"/>
    <cellStyle name="40% - Accent4 3 2" xfId="436" xr:uid="{00000000-0005-0000-0000-00009C090000}"/>
    <cellStyle name="40% - Accent4 3 2 2" xfId="437" xr:uid="{00000000-0005-0000-0000-00009D090000}"/>
    <cellStyle name="40% - Accent4 3 2 2 2" xfId="6557" xr:uid="{00000000-0005-0000-0000-00009E090000}"/>
    <cellStyle name="40% - Accent4 3 2 2_2.Group highlights" xfId="10465" xr:uid="{00000000-0005-0000-0000-00009F090000}"/>
    <cellStyle name="40% - Accent4 3 2 3" xfId="6558" xr:uid="{00000000-0005-0000-0000-0000A0090000}"/>
    <cellStyle name="40% - Accent4 3 2_2.Group highlights" xfId="10464" xr:uid="{00000000-0005-0000-0000-0000A1090000}"/>
    <cellStyle name="40% - Accent4 3 3" xfId="438" xr:uid="{00000000-0005-0000-0000-0000A2090000}"/>
    <cellStyle name="40% - Accent4 3 3 2" xfId="439" xr:uid="{00000000-0005-0000-0000-0000A3090000}"/>
    <cellStyle name="40% - Accent4 3 3 2 2" xfId="6559" xr:uid="{00000000-0005-0000-0000-0000A4090000}"/>
    <cellStyle name="40% - Accent4 3 3 2_2.Group highlights" xfId="10467" xr:uid="{00000000-0005-0000-0000-0000A5090000}"/>
    <cellStyle name="40% - Accent4 3 3 3" xfId="6560" xr:uid="{00000000-0005-0000-0000-0000A6090000}"/>
    <cellStyle name="40% - Accent4 3 3_2.Group highlights" xfId="10466" xr:uid="{00000000-0005-0000-0000-0000A7090000}"/>
    <cellStyle name="40% - Accent4 3 4" xfId="440" xr:uid="{00000000-0005-0000-0000-0000A8090000}"/>
    <cellStyle name="40% - Accent4 3 4 2" xfId="6561" xr:uid="{00000000-0005-0000-0000-0000A9090000}"/>
    <cellStyle name="40% - Accent4 3 4 2 2" xfId="6562" xr:uid="{00000000-0005-0000-0000-0000AA090000}"/>
    <cellStyle name="40% - Accent4 3 4 3" xfId="6563" xr:uid="{00000000-0005-0000-0000-0000AB090000}"/>
    <cellStyle name="40% - Accent4 3 4_2.Group highlights" xfId="10468" xr:uid="{00000000-0005-0000-0000-0000AC090000}"/>
    <cellStyle name="40% - Accent4 3 5" xfId="6564" xr:uid="{00000000-0005-0000-0000-0000AD090000}"/>
    <cellStyle name="40% - Accent4 3 5 2" xfId="6565" xr:uid="{00000000-0005-0000-0000-0000AE090000}"/>
    <cellStyle name="40% - Accent4 3 5 2 2" xfId="6566" xr:uid="{00000000-0005-0000-0000-0000AF090000}"/>
    <cellStyle name="40% - Accent4 3 5 3" xfId="6567" xr:uid="{00000000-0005-0000-0000-0000B0090000}"/>
    <cellStyle name="40% - Accent4 3 6" xfId="6568" xr:uid="{00000000-0005-0000-0000-0000B1090000}"/>
    <cellStyle name="40% - Accent4 3 6 2" xfId="6569" xr:uid="{00000000-0005-0000-0000-0000B2090000}"/>
    <cellStyle name="40% - Accent4 3 7" xfId="6570" xr:uid="{00000000-0005-0000-0000-0000B3090000}"/>
    <cellStyle name="40% - Accent4 3_2.Group highlights" xfId="10463" xr:uid="{00000000-0005-0000-0000-0000B4090000}"/>
    <cellStyle name="40% - Accent4 4" xfId="441" xr:uid="{00000000-0005-0000-0000-0000B5090000}"/>
    <cellStyle name="40% - Accent4 4 2" xfId="442" xr:uid="{00000000-0005-0000-0000-0000B6090000}"/>
    <cellStyle name="40% - Accent4 4 2 2" xfId="6571" xr:uid="{00000000-0005-0000-0000-0000B7090000}"/>
    <cellStyle name="40% - Accent4 4 2 2 2" xfId="6572" xr:uid="{00000000-0005-0000-0000-0000B8090000}"/>
    <cellStyle name="40% - Accent4 4 2 2_M - Comm &amp; Exp" xfId="7963" xr:uid="{00000000-0005-0000-0000-0000B9090000}"/>
    <cellStyle name="40% - Accent4 4 2 3" xfId="6573" xr:uid="{00000000-0005-0000-0000-0000BA090000}"/>
    <cellStyle name="40% - Accent4 4 2_2.Group highlights" xfId="10470" xr:uid="{00000000-0005-0000-0000-0000BB090000}"/>
    <cellStyle name="40% - Accent4 4 3" xfId="6574" xr:uid="{00000000-0005-0000-0000-0000BC090000}"/>
    <cellStyle name="40% - Accent4 4 3 2" xfId="6575" xr:uid="{00000000-0005-0000-0000-0000BD090000}"/>
    <cellStyle name="40% - Accent4 4 3 2 2" xfId="6576" xr:uid="{00000000-0005-0000-0000-0000BE090000}"/>
    <cellStyle name="40% - Accent4 4 3 3" xfId="6577" xr:uid="{00000000-0005-0000-0000-0000BF090000}"/>
    <cellStyle name="40% - Accent4 4 3_M - Comm &amp; Exp" xfId="7964" xr:uid="{00000000-0005-0000-0000-0000C0090000}"/>
    <cellStyle name="40% - Accent4 4 4" xfId="6578" xr:uid="{00000000-0005-0000-0000-0000C1090000}"/>
    <cellStyle name="40% - Accent4 4 4 2" xfId="6579" xr:uid="{00000000-0005-0000-0000-0000C2090000}"/>
    <cellStyle name="40% - Accent4 4 4 2 2" xfId="6580" xr:uid="{00000000-0005-0000-0000-0000C3090000}"/>
    <cellStyle name="40% - Accent4 4 4 3" xfId="6581" xr:uid="{00000000-0005-0000-0000-0000C4090000}"/>
    <cellStyle name="40% - Accent4 4 5" xfId="6582" xr:uid="{00000000-0005-0000-0000-0000C5090000}"/>
    <cellStyle name="40% - Accent4 4 5 2" xfId="6583" xr:uid="{00000000-0005-0000-0000-0000C6090000}"/>
    <cellStyle name="40% - Accent4 4 5 2 2" xfId="6584" xr:uid="{00000000-0005-0000-0000-0000C7090000}"/>
    <cellStyle name="40% - Accent4 4 5 3" xfId="6585" xr:uid="{00000000-0005-0000-0000-0000C8090000}"/>
    <cellStyle name="40% - Accent4 4 6" xfId="6586" xr:uid="{00000000-0005-0000-0000-0000C9090000}"/>
    <cellStyle name="40% - Accent4 4 6 2" xfId="6587" xr:uid="{00000000-0005-0000-0000-0000CA090000}"/>
    <cellStyle name="40% - Accent4 4 7" xfId="6588" xr:uid="{00000000-0005-0000-0000-0000CB090000}"/>
    <cellStyle name="40% - Accent4 4_2.Group highlights" xfId="10469" xr:uid="{00000000-0005-0000-0000-0000CC090000}"/>
    <cellStyle name="40% - Accent4 5" xfId="443" xr:uid="{00000000-0005-0000-0000-0000CD090000}"/>
    <cellStyle name="40% - Accent4 5 2" xfId="444" xr:uid="{00000000-0005-0000-0000-0000CE090000}"/>
    <cellStyle name="40% - Accent4 5 2 2" xfId="6589" xr:uid="{00000000-0005-0000-0000-0000CF090000}"/>
    <cellStyle name="40% - Accent4 5 2 2 2" xfId="6590" xr:uid="{00000000-0005-0000-0000-0000D0090000}"/>
    <cellStyle name="40% - Accent4 5 2 3" xfId="6591" xr:uid="{00000000-0005-0000-0000-0000D1090000}"/>
    <cellStyle name="40% - Accent4 5 2_2.Group highlights" xfId="10472" xr:uid="{00000000-0005-0000-0000-0000D2090000}"/>
    <cellStyle name="40% - Accent4 5 3" xfId="6592" xr:uid="{00000000-0005-0000-0000-0000D3090000}"/>
    <cellStyle name="40% - Accent4 5 3 2" xfId="6593" xr:uid="{00000000-0005-0000-0000-0000D4090000}"/>
    <cellStyle name="40% - Accent4 5 3 2 2" xfId="6594" xr:uid="{00000000-0005-0000-0000-0000D5090000}"/>
    <cellStyle name="40% - Accent4 5 3 3" xfId="6595" xr:uid="{00000000-0005-0000-0000-0000D6090000}"/>
    <cellStyle name="40% - Accent4 5 4" xfId="6596" xr:uid="{00000000-0005-0000-0000-0000D7090000}"/>
    <cellStyle name="40% - Accent4 5 4 2" xfId="6597" xr:uid="{00000000-0005-0000-0000-0000D8090000}"/>
    <cellStyle name="40% - Accent4 5 4 2 2" xfId="6598" xr:uid="{00000000-0005-0000-0000-0000D9090000}"/>
    <cellStyle name="40% - Accent4 5 4 3" xfId="6599" xr:uid="{00000000-0005-0000-0000-0000DA090000}"/>
    <cellStyle name="40% - Accent4 5 5" xfId="6600" xr:uid="{00000000-0005-0000-0000-0000DB090000}"/>
    <cellStyle name="40% - Accent4 5 5 2" xfId="6601" xr:uid="{00000000-0005-0000-0000-0000DC090000}"/>
    <cellStyle name="40% - Accent4 5 5 2 2" xfId="6602" xr:uid="{00000000-0005-0000-0000-0000DD090000}"/>
    <cellStyle name="40% - Accent4 5 5 3" xfId="6603" xr:uid="{00000000-0005-0000-0000-0000DE090000}"/>
    <cellStyle name="40% - Accent4 5 6" xfId="6604" xr:uid="{00000000-0005-0000-0000-0000DF090000}"/>
    <cellStyle name="40% - Accent4 5 6 2" xfId="6605" xr:uid="{00000000-0005-0000-0000-0000E0090000}"/>
    <cellStyle name="40% - Accent4 5 7" xfId="6606" xr:uid="{00000000-0005-0000-0000-0000E1090000}"/>
    <cellStyle name="40% - Accent4 5_2.Group highlights" xfId="10471" xr:uid="{00000000-0005-0000-0000-0000E2090000}"/>
    <cellStyle name="40% - Accent4 6" xfId="445" xr:uid="{00000000-0005-0000-0000-0000E3090000}"/>
    <cellStyle name="40% - Accent4 6 2" xfId="446" xr:uid="{00000000-0005-0000-0000-0000E4090000}"/>
    <cellStyle name="40% - Accent4 6 2 2" xfId="6607" xr:uid="{00000000-0005-0000-0000-0000E5090000}"/>
    <cellStyle name="40% - Accent4 6 2 2 2" xfId="6608" xr:uid="{00000000-0005-0000-0000-0000E6090000}"/>
    <cellStyle name="40% - Accent4 6 2 3" xfId="6609" xr:uid="{00000000-0005-0000-0000-0000E7090000}"/>
    <cellStyle name="40% - Accent4 6 2_2.Group highlights" xfId="10474" xr:uid="{00000000-0005-0000-0000-0000E8090000}"/>
    <cellStyle name="40% - Accent4 6 3" xfId="6610" xr:uid="{00000000-0005-0000-0000-0000E9090000}"/>
    <cellStyle name="40% - Accent4 6 3 2" xfId="6611" xr:uid="{00000000-0005-0000-0000-0000EA090000}"/>
    <cellStyle name="40% - Accent4 6 3 2 2" xfId="6612" xr:uid="{00000000-0005-0000-0000-0000EB090000}"/>
    <cellStyle name="40% - Accent4 6 3 3" xfId="6613" xr:uid="{00000000-0005-0000-0000-0000EC090000}"/>
    <cellStyle name="40% - Accent4 6 4" xfId="6614" xr:uid="{00000000-0005-0000-0000-0000ED090000}"/>
    <cellStyle name="40% - Accent4 6 4 2" xfId="6615" xr:uid="{00000000-0005-0000-0000-0000EE090000}"/>
    <cellStyle name="40% - Accent4 6 4 2 2" xfId="6616" xr:uid="{00000000-0005-0000-0000-0000EF090000}"/>
    <cellStyle name="40% - Accent4 6 4 3" xfId="6617" xr:uid="{00000000-0005-0000-0000-0000F0090000}"/>
    <cellStyle name="40% - Accent4 6 5" xfId="6618" xr:uid="{00000000-0005-0000-0000-0000F1090000}"/>
    <cellStyle name="40% - Accent4 6 5 2" xfId="6619" xr:uid="{00000000-0005-0000-0000-0000F2090000}"/>
    <cellStyle name="40% - Accent4 6 5 2 2" xfId="6620" xr:uid="{00000000-0005-0000-0000-0000F3090000}"/>
    <cellStyle name="40% - Accent4 6 5 3" xfId="6621" xr:uid="{00000000-0005-0000-0000-0000F4090000}"/>
    <cellStyle name="40% - Accent4 6 6" xfId="6622" xr:uid="{00000000-0005-0000-0000-0000F5090000}"/>
    <cellStyle name="40% - Accent4 6 6 2" xfId="6623" xr:uid="{00000000-0005-0000-0000-0000F6090000}"/>
    <cellStyle name="40% - Accent4 6 7" xfId="6624" xr:uid="{00000000-0005-0000-0000-0000F7090000}"/>
    <cellStyle name="40% - Accent4 6_2.Group highlights" xfId="10473" xr:uid="{00000000-0005-0000-0000-0000F8090000}"/>
    <cellStyle name="40% - Accent4 7" xfId="447" xr:uid="{00000000-0005-0000-0000-0000F9090000}"/>
    <cellStyle name="40% - Accent4 7 2" xfId="448" xr:uid="{00000000-0005-0000-0000-0000FA090000}"/>
    <cellStyle name="40% - Accent4 7 2 2" xfId="6625" xr:uid="{00000000-0005-0000-0000-0000FB090000}"/>
    <cellStyle name="40% - Accent4 7 2_2.Group highlights" xfId="10476" xr:uid="{00000000-0005-0000-0000-0000FC090000}"/>
    <cellStyle name="40% - Accent4 7 3" xfId="6626" xr:uid="{00000000-0005-0000-0000-0000FD090000}"/>
    <cellStyle name="40% - Accent4 7_2.Group highlights" xfId="10475" xr:uid="{00000000-0005-0000-0000-0000FE090000}"/>
    <cellStyle name="40% - Accent4 8" xfId="6627" xr:uid="{00000000-0005-0000-0000-0000FF090000}"/>
    <cellStyle name="40% - Accent4 8 2" xfId="6628" xr:uid="{00000000-0005-0000-0000-0000000A0000}"/>
    <cellStyle name="40% - Accent4 8 2 2" xfId="6629" xr:uid="{00000000-0005-0000-0000-0000010A0000}"/>
    <cellStyle name="40% - Accent4 8 3" xfId="6630" xr:uid="{00000000-0005-0000-0000-0000020A0000}"/>
    <cellStyle name="40% - Accent4 9" xfId="6631" xr:uid="{00000000-0005-0000-0000-0000030A0000}"/>
    <cellStyle name="40% - Accent4 9 2" xfId="6632" xr:uid="{00000000-0005-0000-0000-0000040A0000}"/>
    <cellStyle name="40% - Accent4 9 2 2" xfId="6633" xr:uid="{00000000-0005-0000-0000-0000050A0000}"/>
    <cellStyle name="40% - Accent4 9 3" xfId="6634" xr:uid="{00000000-0005-0000-0000-0000060A0000}"/>
    <cellStyle name="40% - Accent5 10" xfId="6635" xr:uid="{00000000-0005-0000-0000-0000070A0000}"/>
    <cellStyle name="40% - Accent5 10 2" xfId="6636" xr:uid="{00000000-0005-0000-0000-0000080A0000}"/>
    <cellStyle name="40% - Accent5 10 2 2" xfId="6637" xr:uid="{00000000-0005-0000-0000-0000090A0000}"/>
    <cellStyle name="40% - Accent5 10 3" xfId="6638" xr:uid="{00000000-0005-0000-0000-00000A0A0000}"/>
    <cellStyle name="40% - Accent5 11" xfId="6639" xr:uid="{00000000-0005-0000-0000-00000B0A0000}"/>
    <cellStyle name="40% - Accent5 11 2" xfId="6640" xr:uid="{00000000-0005-0000-0000-00000C0A0000}"/>
    <cellStyle name="40% - Accent5 12" xfId="6641" xr:uid="{00000000-0005-0000-0000-00000D0A0000}"/>
    <cellStyle name="40% - Accent5 12 2" xfId="6642" xr:uid="{00000000-0005-0000-0000-00000E0A0000}"/>
    <cellStyle name="40% - Accent5 13" xfId="6643" xr:uid="{00000000-0005-0000-0000-00000F0A0000}"/>
    <cellStyle name="40% - Accent5 13 2" xfId="6644" xr:uid="{00000000-0005-0000-0000-0000100A0000}"/>
    <cellStyle name="40% - Accent5 14" xfId="6645" xr:uid="{00000000-0005-0000-0000-0000110A0000}"/>
    <cellStyle name="40% - Accent5 15" xfId="6646" xr:uid="{00000000-0005-0000-0000-0000120A0000}"/>
    <cellStyle name="40% - Accent5 2" xfId="449" xr:uid="{00000000-0005-0000-0000-0000130A0000}"/>
    <cellStyle name="40% - Accent5 2 10" xfId="6647" xr:uid="{00000000-0005-0000-0000-0000140A0000}"/>
    <cellStyle name="40% - Accent5 2 10 2" xfId="6648" xr:uid="{00000000-0005-0000-0000-0000150A0000}"/>
    <cellStyle name="40% - Accent5 2 10 2 2" xfId="6649" xr:uid="{00000000-0005-0000-0000-0000160A0000}"/>
    <cellStyle name="40% - Accent5 2 10 3" xfId="6650" xr:uid="{00000000-0005-0000-0000-0000170A0000}"/>
    <cellStyle name="40% - Accent5 2 11" xfId="6651" xr:uid="{00000000-0005-0000-0000-0000180A0000}"/>
    <cellStyle name="40% - Accent5 2 11 2" xfId="6652" xr:uid="{00000000-0005-0000-0000-0000190A0000}"/>
    <cellStyle name="40% - Accent5 2 12" xfId="6653" xr:uid="{00000000-0005-0000-0000-00001A0A0000}"/>
    <cellStyle name="40% - Accent5 2 2" xfId="450" xr:uid="{00000000-0005-0000-0000-00001B0A0000}"/>
    <cellStyle name="40% - Accent5 2 2 2" xfId="451" xr:uid="{00000000-0005-0000-0000-00001C0A0000}"/>
    <cellStyle name="40% - Accent5 2 2 2 2" xfId="6654" xr:uid="{00000000-0005-0000-0000-00001D0A0000}"/>
    <cellStyle name="40% - Accent5 2 2 2 2 2" xfId="6655" xr:uid="{00000000-0005-0000-0000-00001E0A0000}"/>
    <cellStyle name="40% - Accent5 2 2 2 3" xfId="6656" xr:uid="{00000000-0005-0000-0000-00001F0A0000}"/>
    <cellStyle name="40% - Accent5 2 2 2_M - Comm &amp; Exp" xfId="7966" xr:uid="{00000000-0005-0000-0000-0000200A0000}"/>
    <cellStyle name="40% - Accent5 2 2 3" xfId="6657" xr:uid="{00000000-0005-0000-0000-0000210A0000}"/>
    <cellStyle name="40% - Accent5 2 2 3 2" xfId="6658" xr:uid="{00000000-0005-0000-0000-0000220A0000}"/>
    <cellStyle name="40% - Accent5 2 2 3 2 2" xfId="6659" xr:uid="{00000000-0005-0000-0000-0000230A0000}"/>
    <cellStyle name="40% - Accent5 2 2 3 3" xfId="6660" xr:uid="{00000000-0005-0000-0000-0000240A0000}"/>
    <cellStyle name="40% - Accent5 2 2 4" xfId="6661" xr:uid="{00000000-0005-0000-0000-0000250A0000}"/>
    <cellStyle name="40% - Accent5 2 2 4 2" xfId="6662" xr:uid="{00000000-0005-0000-0000-0000260A0000}"/>
    <cellStyle name="40% - Accent5 2 2 4 2 2" xfId="6663" xr:uid="{00000000-0005-0000-0000-0000270A0000}"/>
    <cellStyle name="40% - Accent5 2 2 4 3" xfId="6664" xr:uid="{00000000-0005-0000-0000-0000280A0000}"/>
    <cellStyle name="40% - Accent5 2 2 5" xfId="6665" xr:uid="{00000000-0005-0000-0000-0000290A0000}"/>
    <cellStyle name="40% - Accent5 2 2 5 2" xfId="6666" xr:uid="{00000000-0005-0000-0000-00002A0A0000}"/>
    <cellStyle name="40% - Accent5 2 2 5 2 2" xfId="6667" xr:uid="{00000000-0005-0000-0000-00002B0A0000}"/>
    <cellStyle name="40% - Accent5 2 2 5 3" xfId="6668" xr:uid="{00000000-0005-0000-0000-00002C0A0000}"/>
    <cellStyle name="40% - Accent5 2 2 6" xfId="6669" xr:uid="{00000000-0005-0000-0000-00002D0A0000}"/>
    <cellStyle name="40% - Accent5 2 2 6 2" xfId="6670" xr:uid="{00000000-0005-0000-0000-00002E0A0000}"/>
    <cellStyle name="40% - Accent5 2 2 7" xfId="6671" xr:uid="{00000000-0005-0000-0000-00002F0A0000}"/>
    <cellStyle name="40% - Accent5 2 2_M - Comm &amp; Exp" xfId="7965" xr:uid="{00000000-0005-0000-0000-0000300A0000}"/>
    <cellStyle name="40% - Accent5 2 3" xfId="452" xr:uid="{00000000-0005-0000-0000-0000310A0000}"/>
    <cellStyle name="40% - Accent5 2 3 2" xfId="453" xr:uid="{00000000-0005-0000-0000-0000320A0000}"/>
    <cellStyle name="40% - Accent5 2 3 2 2" xfId="6672" xr:uid="{00000000-0005-0000-0000-0000330A0000}"/>
    <cellStyle name="40% - Accent5 2 3 2 2 2" xfId="6673" xr:uid="{00000000-0005-0000-0000-0000340A0000}"/>
    <cellStyle name="40% - Accent5 2 3 2 3" xfId="6674" xr:uid="{00000000-0005-0000-0000-0000350A0000}"/>
    <cellStyle name="40% - Accent5 2 3 3" xfId="6675" xr:uid="{00000000-0005-0000-0000-0000360A0000}"/>
    <cellStyle name="40% - Accent5 2 3 3 2" xfId="6676" xr:uid="{00000000-0005-0000-0000-0000370A0000}"/>
    <cellStyle name="40% - Accent5 2 3 3 2 2" xfId="6677" xr:uid="{00000000-0005-0000-0000-0000380A0000}"/>
    <cellStyle name="40% - Accent5 2 3 3 3" xfId="6678" xr:uid="{00000000-0005-0000-0000-0000390A0000}"/>
    <cellStyle name="40% - Accent5 2 3 4" xfId="6679" xr:uid="{00000000-0005-0000-0000-00003A0A0000}"/>
    <cellStyle name="40% - Accent5 2 3 4 2" xfId="6680" xr:uid="{00000000-0005-0000-0000-00003B0A0000}"/>
    <cellStyle name="40% - Accent5 2 3 4 2 2" xfId="6681" xr:uid="{00000000-0005-0000-0000-00003C0A0000}"/>
    <cellStyle name="40% - Accent5 2 3 4 3" xfId="6682" xr:uid="{00000000-0005-0000-0000-00003D0A0000}"/>
    <cellStyle name="40% - Accent5 2 3 5" xfId="6683" xr:uid="{00000000-0005-0000-0000-00003E0A0000}"/>
    <cellStyle name="40% - Accent5 2 3 5 2" xfId="6684" xr:uid="{00000000-0005-0000-0000-00003F0A0000}"/>
    <cellStyle name="40% - Accent5 2 3 5 2 2" xfId="6685" xr:uid="{00000000-0005-0000-0000-0000400A0000}"/>
    <cellStyle name="40% - Accent5 2 3 5 3" xfId="6686" xr:uid="{00000000-0005-0000-0000-0000410A0000}"/>
    <cellStyle name="40% - Accent5 2 3 6" xfId="6687" xr:uid="{00000000-0005-0000-0000-0000420A0000}"/>
    <cellStyle name="40% - Accent5 2 3 6 2" xfId="6688" xr:uid="{00000000-0005-0000-0000-0000430A0000}"/>
    <cellStyle name="40% - Accent5 2 3 7" xfId="6689" xr:uid="{00000000-0005-0000-0000-0000440A0000}"/>
    <cellStyle name="40% - Accent5 2 3_M - Comm &amp; Exp" xfId="7967" xr:uid="{00000000-0005-0000-0000-0000450A0000}"/>
    <cellStyle name="40% - Accent5 2 4" xfId="454" xr:uid="{00000000-0005-0000-0000-0000460A0000}"/>
    <cellStyle name="40% - Accent5 2 4 2" xfId="6690" xr:uid="{00000000-0005-0000-0000-0000470A0000}"/>
    <cellStyle name="40% - Accent5 2 4 2 2" xfId="6691" xr:uid="{00000000-0005-0000-0000-0000480A0000}"/>
    <cellStyle name="40% - Accent5 2 4 2 2 2" xfId="6692" xr:uid="{00000000-0005-0000-0000-0000490A0000}"/>
    <cellStyle name="40% - Accent5 2 4 2 3" xfId="6693" xr:uid="{00000000-0005-0000-0000-00004A0A0000}"/>
    <cellStyle name="40% - Accent5 2 4 3" xfId="6694" xr:uid="{00000000-0005-0000-0000-00004B0A0000}"/>
    <cellStyle name="40% - Accent5 2 4 3 2" xfId="6695" xr:uid="{00000000-0005-0000-0000-00004C0A0000}"/>
    <cellStyle name="40% - Accent5 2 4 3 2 2" xfId="6696" xr:uid="{00000000-0005-0000-0000-00004D0A0000}"/>
    <cellStyle name="40% - Accent5 2 4 3 3" xfId="6697" xr:uid="{00000000-0005-0000-0000-00004E0A0000}"/>
    <cellStyle name="40% - Accent5 2 4 4" xfId="6698" xr:uid="{00000000-0005-0000-0000-00004F0A0000}"/>
    <cellStyle name="40% - Accent5 2 4 4 2" xfId="6699" xr:uid="{00000000-0005-0000-0000-0000500A0000}"/>
    <cellStyle name="40% - Accent5 2 4 4 2 2" xfId="6700" xr:uid="{00000000-0005-0000-0000-0000510A0000}"/>
    <cellStyle name="40% - Accent5 2 4 4 3" xfId="6701" xr:uid="{00000000-0005-0000-0000-0000520A0000}"/>
    <cellStyle name="40% - Accent5 2 4 5" xfId="6702" xr:uid="{00000000-0005-0000-0000-0000530A0000}"/>
    <cellStyle name="40% - Accent5 2 4 5 2" xfId="6703" xr:uid="{00000000-0005-0000-0000-0000540A0000}"/>
    <cellStyle name="40% - Accent5 2 4 5 2 2" xfId="6704" xr:uid="{00000000-0005-0000-0000-0000550A0000}"/>
    <cellStyle name="40% - Accent5 2 4 5 3" xfId="6705" xr:uid="{00000000-0005-0000-0000-0000560A0000}"/>
    <cellStyle name="40% - Accent5 2 4 6" xfId="6706" xr:uid="{00000000-0005-0000-0000-0000570A0000}"/>
    <cellStyle name="40% - Accent5 2 4 6 2" xfId="6707" xr:uid="{00000000-0005-0000-0000-0000580A0000}"/>
    <cellStyle name="40% - Accent5 2 4 7" xfId="6708" xr:uid="{00000000-0005-0000-0000-0000590A0000}"/>
    <cellStyle name="40% - Accent5 2 5" xfId="6709" xr:uid="{00000000-0005-0000-0000-00005A0A0000}"/>
    <cellStyle name="40% - Accent5 2 5 2" xfId="6710" xr:uid="{00000000-0005-0000-0000-00005B0A0000}"/>
    <cellStyle name="40% - Accent5 2 5 2 2" xfId="6711" xr:uid="{00000000-0005-0000-0000-00005C0A0000}"/>
    <cellStyle name="40% - Accent5 2 5 2 2 2" xfId="6712" xr:uid="{00000000-0005-0000-0000-00005D0A0000}"/>
    <cellStyle name="40% - Accent5 2 5 2 3" xfId="6713" xr:uid="{00000000-0005-0000-0000-00005E0A0000}"/>
    <cellStyle name="40% - Accent5 2 5 3" xfId="6714" xr:uid="{00000000-0005-0000-0000-00005F0A0000}"/>
    <cellStyle name="40% - Accent5 2 5 3 2" xfId="6715" xr:uid="{00000000-0005-0000-0000-0000600A0000}"/>
    <cellStyle name="40% - Accent5 2 5 3 2 2" xfId="6716" xr:uid="{00000000-0005-0000-0000-0000610A0000}"/>
    <cellStyle name="40% - Accent5 2 5 3 3" xfId="6717" xr:uid="{00000000-0005-0000-0000-0000620A0000}"/>
    <cellStyle name="40% - Accent5 2 5 4" xfId="6718" xr:uid="{00000000-0005-0000-0000-0000630A0000}"/>
    <cellStyle name="40% - Accent5 2 5 4 2" xfId="6719" xr:uid="{00000000-0005-0000-0000-0000640A0000}"/>
    <cellStyle name="40% - Accent5 2 5 4 2 2" xfId="6720" xr:uid="{00000000-0005-0000-0000-0000650A0000}"/>
    <cellStyle name="40% - Accent5 2 5 4 3" xfId="6721" xr:uid="{00000000-0005-0000-0000-0000660A0000}"/>
    <cellStyle name="40% - Accent5 2 5 5" xfId="6722" xr:uid="{00000000-0005-0000-0000-0000670A0000}"/>
    <cellStyle name="40% - Accent5 2 5 5 2" xfId="6723" xr:uid="{00000000-0005-0000-0000-0000680A0000}"/>
    <cellStyle name="40% - Accent5 2 5 5 2 2" xfId="6724" xr:uid="{00000000-0005-0000-0000-0000690A0000}"/>
    <cellStyle name="40% - Accent5 2 5 5 3" xfId="6725" xr:uid="{00000000-0005-0000-0000-00006A0A0000}"/>
    <cellStyle name="40% - Accent5 2 5 6" xfId="6726" xr:uid="{00000000-0005-0000-0000-00006B0A0000}"/>
    <cellStyle name="40% - Accent5 2 5 6 2" xfId="6727" xr:uid="{00000000-0005-0000-0000-00006C0A0000}"/>
    <cellStyle name="40% - Accent5 2 5 7" xfId="6728" xr:uid="{00000000-0005-0000-0000-00006D0A0000}"/>
    <cellStyle name="40% - Accent5 2 6" xfId="6729" xr:uid="{00000000-0005-0000-0000-00006E0A0000}"/>
    <cellStyle name="40% - Accent5 2 6 2" xfId="6730" xr:uid="{00000000-0005-0000-0000-00006F0A0000}"/>
    <cellStyle name="40% - Accent5 2 6 2 2" xfId="6731" xr:uid="{00000000-0005-0000-0000-0000700A0000}"/>
    <cellStyle name="40% - Accent5 2 6 2 2 2" xfId="6732" xr:uid="{00000000-0005-0000-0000-0000710A0000}"/>
    <cellStyle name="40% - Accent5 2 6 2 3" xfId="6733" xr:uid="{00000000-0005-0000-0000-0000720A0000}"/>
    <cellStyle name="40% - Accent5 2 6 3" xfId="6734" xr:uid="{00000000-0005-0000-0000-0000730A0000}"/>
    <cellStyle name="40% - Accent5 2 6 3 2" xfId="6735" xr:uid="{00000000-0005-0000-0000-0000740A0000}"/>
    <cellStyle name="40% - Accent5 2 6 3 2 2" xfId="6736" xr:uid="{00000000-0005-0000-0000-0000750A0000}"/>
    <cellStyle name="40% - Accent5 2 6 3 3" xfId="6737" xr:uid="{00000000-0005-0000-0000-0000760A0000}"/>
    <cellStyle name="40% - Accent5 2 6 4" xfId="6738" xr:uid="{00000000-0005-0000-0000-0000770A0000}"/>
    <cellStyle name="40% - Accent5 2 6 4 2" xfId="6739" xr:uid="{00000000-0005-0000-0000-0000780A0000}"/>
    <cellStyle name="40% - Accent5 2 6 4 2 2" xfId="6740" xr:uid="{00000000-0005-0000-0000-0000790A0000}"/>
    <cellStyle name="40% - Accent5 2 6 4 3" xfId="6741" xr:uid="{00000000-0005-0000-0000-00007A0A0000}"/>
    <cellStyle name="40% - Accent5 2 6 5" xfId="6742" xr:uid="{00000000-0005-0000-0000-00007B0A0000}"/>
    <cellStyle name="40% - Accent5 2 6 5 2" xfId="6743" xr:uid="{00000000-0005-0000-0000-00007C0A0000}"/>
    <cellStyle name="40% - Accent5 2 6 5 2 2" xfId="6744" xr:uid="{00000000-0005-0000-0000-00007D0A0000}"/>
    <cellStyle name="40% - Accent5 2 6 5 3" xfId="6745" xr:uid="{00000000-0005-0000-0000-00007E0A0000}"/>
    <cellStyle name="40% - Accent5 2 6 6" xfId="6746" xr:uid="{00000000-0005-0000-0000-00007F0A0000}"/>
    <cellStyle name="40% - Accent5 2 6 6 2" xfId="6747" xr:uid="{00000000-0005-0000-0000-0000800A0000}"/>
    <cellStyle name="40% - Accent5 2 6 7" xfId="6748" xr:uid="{00000000-0005-0000-0000-0000810A0000}"/>
    <cellStyle name="40% - Accent5 2 7" xfId="6749" xr:uid="{00000000-0005-0000-0000-0000820A0000}"/>
    <cellStyle name="40% - Accent5 2 7 2" xfId="6750" xr:uid="{00000000-0005-0000-0000-0000830A0000}"/>
    <cellStyle name="40% - Accent5 2 7 2 2" xfId="6751" xr:uid="{00000000-0005-0000-0000-0000840A0000}"/>
    <cellStyle name="40% - Accent5 2 7 3" xfId="6752" xr:uid="{00000000-0005-0000-0000-0000850A0000}"/>
    <cellStyle name="40% - Accent5 2 8" xfId="6753" xr:uid="{00000000-0005-0000-0000-0000860A0000}"/>
    <cellStyle name="40% - Accent5 2 8 2" xfId="6754" xr:uid="{00000000-0005-0000-0000-0000870A0000}"/>
    <cellStyle name="40% - Accent5 2 8 2 2" xfId="6755" xr:uid="{00000000-0005-0000-0000-0000880A0000}"/>
    <cellStyle name="40% - Accent5 2 8 3" xfId="6756" xr:uid="{00000000-0005-0000-0000-0000890A0000}"/>
    <cellStyle name="40% - Accent5 2 9" xfId="6757" xr:uid="{00000000-0005-0000-0000-00008A0A0000}"/>
    <cellStyle name="40% - Accent5 2 9 2" xfId="6758" xr:uid="{00000000-0005-0000-0000-00008B0A0000}"/>
    <cellStyle name="40% - Accent5 2 9 2 2" xfId="6759" xr:uid="{00000000-0005-0000-0000-00008C0A0000}"/>
    <cellStyle name="40% - Accent5 2 9 3" xfId="6760" xr:uid="{00000000-0005-0000-0000-00008D0A0000}"/>
    <cellStyle name="40% - Accent5 2_12. Holding excess cash" xfId="455" xr:uid="{00000000-0005-0000-0000-00008E0A0000}"/>
    <cellStyle name="40% - Accent5 3" xfId="456" xr:uid="{00000000-0005-0000-0000-00008F0A0000}"/>
    <cellStyle name="40% - Accent5 3 2" xfId="457" xr:uid="{00000000-0005-0000-0000-0000900A0000}"/>
    <cellStyle name="40% - Accent5 3 2 2" xfId="458" xr:uid="{00000000-0005-0000-0000-0000910A0000}"/>
    <cellStyle name="40% - Accent5 3 2 2 2" xfId="6761" xr:uid="{00000000-0005-0000-0000-0000920A0000}"/>
    <cellStyle name="40% - Accent5 3 2 2_M - Comm &amp; Exp" xfId="7969" xr:uid="{00000000-0005-0000-0000-0000930A0000}"/>
    <cellStyle name="40% - Accent5 3 2 3" xfId="6762" xr:uid="{00000000-0005-0000-0000-0000940A0000}"/>
    <cellStyle name="40% - Accent5 3 2_M - Comm &amp; Exp" xfId="7968" xr:uid="{00000000-0005-0000-0000-0000950A0000}"/>
    <cellStyle name="40% - Accent5 3 3" xfId="459" xr:uid="{00000000-0005-0000-0000-0000960A0000}"/>
    <cellStyle name="40% - Accent5 3 3 2" xfId="460" xr:uid="{00000000-0005-0000-0000-0000970A0000}"/>
    <cellStyle name="40% - Accent5 3 3 2 2" xfId="6763" xr:uid="{00000000-0005-0000-0000-0000980A0000}"/>
    <cellStyle name="40% - Accent5 3 3 3" xfId="6764" xr:uid="{00000000-0005-0000-0000-0000990A0000}"/>
    <cellStyle name="40% - Accent5 3 3_M - Comm &amp; Exp" xfId="7970" xr:uid="{00000000-0005-0000-0000-00009A0A0000}"/>
    <cellStyle name="40% - Accent5 3 4" xfId="461" xr:uid="{00000000-0005-0000-0000-00009B0A0000}"/>
    <cellStyle name="40% - Accent5 3 4 2" xfId="6765" xr:uid="{00000000-0005-0000-0000-00009C0A0000}"/>
    <cellStyle name="40% - Accent5 3 4 2 2" xfId="6766" xr:uid="{00000000-0005-0000-0000-00009D0A0000}"/>
    <cellStyle name="40% - Accent5 3 4 3" xfId="6767" xr:uid="{00000000-0005-0000-0000-00009E0A0000}"/>
    <cellStyle name="40% - Accent5 3 5" xfId="6768" xr:uid="{00000000-0005-0000-0000-00009F0A0000}"/>
    <cellStyle name="40% - Accent5 3 5 2" xfId="6769" xr:uid="{00000000-0005-0000-0000-0000A00A0000}"/>
    <cellStyle name="40% - Accent5 3 5 2 2" xfId="6770" xr:uid="{00000000-0005-0000-0000-0000A10A0000}"/>
    <cellStyle name="40% - Accent5 3 5 3" xfId="6771" xr:uid="{00000000-0005-0000-0000-0000A20A0000}"/>
    <cellStyle name="40% - Accent5 3 6" xfId="6772" xr:uid="{00000000-0005-0000-0000-0000A30A0000}"/>
    <cellStyle name="40% - Accent5 3 6 2" xfId="6773" xr:uid="{00000000-0005-0000-0000-0000A40A0000}"/>
    <cellStyle name="40% - Accent5 3 7" xfId="6774" xr:uid="{00000000-0005-0000-0000-0000A50A0000}"/>
    <cellStyle name="40% - Accent5 3_2.Group highlights" xfId="10477" xr:uid="{00000000-0005-0000-0000-0000A60A0000}"/>
    <cellStyle name="40% - Accent5 4" xfId="462" xr:uid="{00000000-0005-0000-0000-0000A70A0000}"/>
    <cellStyle name="40% - Accent5 4 2" xfId="463" xr:uid="{00000000-0005-0000-0000-0000A80A0000}"/>
    <cellStyle name="40% - Accent5 4 2 2" xfId="6775" xr:uid="{00000000-0005-0000-0000-0000A90A0000}"/>
    <cellStyle name="40% - Accent5 4 2 2 2" xfId="6776" xr:uid="{00000000-0005-0000-0000-0000AA0A0000}"/>
    <cellStyle name="40% - Accent5 4 2 2_M - Comm &amp; Exp" xfId="7972" xr:uid="{00000000-0005-0000-0000-0000AB0A0000}"/>
    <cellStyle name="40% - Accent5 4 2 3" xfId="6777" xr:uid="{00000000-0005-0000-0000-0000AC0A0000}"/>
    <cellStyle name="40% - Accent5 4 2_M - Comm &amp; Exp" xfId="7971" xr:uid="{00000000-0005-0000-0000-0000AD0A0000}"/>
    <cellStyle name="40% - Accent5 4 3" xfId="6778" xr:uid="{00000000-0005-0000-0000-0000AE0A0000}"/>
    <cellStyle name="40% - Accent5 4 3 2" xfId="6779" xr:uid="{00000000-0005-0000-0000-0000AF0A0000}"/>
    <cellStyle name="40% - Accent5 4 3 2 2" xfId="6780" xr:uid="{00000000-0005-0000-0000-0000B00A0000}"/>
    <cellStyle name="40% - Accent5 4 3 3" xfId="6781" xr:uid="{00000000-0005-0000-0000-0000B10A0000}"/>
    <cellStyle name="40% - Accent5 4 3_M - Comm &amp; Exp" xfId="7973" xr:uid="{00000000-0005-0000-0000-0000B20A0000}"/>
    <cellStyle name="40% - Accent5 4 4" xfId="6782" xr:uid="{00000000-0005-0000-0000-0000B30A0000}"/>
    <cellStyle name="40% - Accent5 4 4 2" xfId="6783" xr:uid="{00000000-0005-0000-0000-0000B40A0000}"/>
    <cellStyle name="40% - Accent5 4 4 2 2" xfId="6784" xr:uid="{00000000-0005-0000-0000-0000B50A0000}"/>
    <cellStyle name="40% - Accent5 4 4 3" xfId="6785" xr:uid="{00000000-0005-0000-0000-0000B60A0000}"/>
    <cellStyle name="40% - Accent5 4 5" xfId="6786" xr:uid="{00000000-0005-0000-0000-0000B70A0000}"/>
    <cellStyle name="40% - Accent5 4 5 2" xfId="6787" xr:uid="{00000000-0005-0000-0000-0000B80A0000}"/>
    <cellStyle name="40% - Accent5 4 5 2 2" xfId="6788" xr:uid="{00000000-0005-0000-0000-0000B90A0000}"/>
    <cellStyle name="40% - Accent5 4 5 3" xfId="6789" xr:uid="{00000000-0005-0000-0000-0000BA0A0000}"/>
    <cellStyle name="40% - Accent5 4 6" xfId="6790" xr:uid="{00000000-0005-0000-0000-0000BB0A0000}"/>
    <cellStyle name="40% - Accent5 4 6 2" xfId="6791" xr:uid="{00000000-0005-0000-0000-0000BC0A0000}"/>
    <cellStyle name="40% - Accent5 4 7" xfId="6792" xr:uid="{00000000-0005-0000-0000-0000BD0A0000}"/>
    <cellStyle name="40% - Accent5 4_2.Group highlights" xfId="10478" xr:uid="{00000000-0005-0000-0000-0000BE0A0000}"/>
    <cellStyle name="40% - Accent5 5" xfId="464" xr:uid="{00000000-0005-0000-0000-0000BF0A0000}"/>
    <cellStyle name="40% - Accent5 5 2" xfId="465" xr:uid="{00000000-0005-0000-0000-0000C00A0000}"/>
    <cellStyle name="40% - Accent5 5 2 2" xfId="6793" xr:uid="{00000000-0005-0000-0000-0000C10A0000}"/>
    <cellStyle name="40% - Accent5 5 2 2 2" xfId="6794" xr:uid="{00000000-0005-0000-0000-0000C20A0000}"/>
    <cellStyle name="40% - Accent5 5 2 3" xfId="6795" xr:uid="{00000000-0005-0000-0000-0000C30A0000}"/>
    <cellStyle name="40% - Accent5 5 2_M - Comm &amp; Exp" xfId="7974" xr:uid="{00000000-0005-0000-0000-0000C40A0000}"/>
    <cellStyle name="40% - Accent5 5 3" xfId="6796" xr:uid="{00000000-0005-0000-0000-0000C50A0000}"/>
    <cellStyle name="40% - Accent5 5 3 2" xfId="6797" xr:uid="{00000000-0005-0000-0000-0000C60A0000}"/>
    <cellStyle name="40% - Accent5 5 3 2 2" xfId="6798" xr:uid="{00000000-0005-0000-0000-0000C70A0000}"/>
    <cellStyle name="40% - Accent5 5 3 3" xfId="6799" xr:uid="{00000000-0005-0000-0000-0000C80A0000}"/>
    <cellStyle name="40% - Accent5 5 4" xfId="6800" xr:uid="{00000000-0005-0000-0000-0000C90A0000}"/>
    <cellStyle name="40% - Accent5 5 4 2" xfId="6801" xr:uid="{00000000-0005-0000-0000-0000CA0A0000}"/>
    <cellStyle name="40% - Accent5 5 4 2 2" xfId="6802" xr:uid="{00000000-0005-0000-0000-0000CB0A0000}"/>
    <cellStyle name="40% - Accent5 5 4 3" xfId="6803" xr:uid="{00000000-0005-0000-0000-0000CC0A0000}"/>
    <cellStyle name="40% - Accent5 5 5" xfId="6804" xr:uid="{00000000-0005-0000-0000-0000CD0A0000}"/>
    <cellStyle name="40% - Accent5 5 5 2" xfId="6805" xr:uid="{00000000-0005-0000-0000-0000CE0A0000}"/>
    <cellStyle name="40% - Accent5 5 5 2 2" xfId="6806" xr:uid="{00000000-0005-0000-0000-0000CF0A0000}"/>
    <cellStyle name="40% - Accent5 5 5 3" xfId="6807" xr:uid="{00000000-0005-0000-0000-0000D00A0000}"/>
    <cellStyle name="40% - Accent5 5 6" xfId="6808" xr:uid="{00000000-0005-0000-0000-0000D10A0000}"/>
    <cellStyle name="40% - Accent5 5 6 2" xfId="6809" xr:uid="{00000000-0005-0000-0000-0000D20A0000}"/>
    <cellStyle name="40% - Accent5 5 7" xfId="6810" xr:uid="{00000000-0005-0000-0000-0000D30A0000}"/>
    <cellStyle name="40% - Accent5 5_9. M - Capitalization" xfId="4495" xr:uid="{00000000-0005-0000-0000-0000D40A0000}"/>
    <cellStyle name="40% - Accent5 6" xfId="466" xr:uid="{00000000-0005-0000-0000-0000D50A0000}"/>
    <cellStyle name="40% - Accent5 6 2" xfId="467" xr:uid="{00000000-0005-0000-0000-0000D60A0000}"/>
    <cellStyle name="40% - Accent5 6 2 2" xfId="6811" xr:uid="{00000000-0005-0000-0000-0000D70A0000}"/>
    <cellStyle name="40% - Accent5 6 2 2 2" xfId="6812" xr:uid="{00000000-0005-0000-0000-0000D80A0000}"/>
    <cellStyle name="40% - Accent5 6 2 3" xfId="6813" xr:uid="{00000000-0005-0000-0000-0000D90A0000}"/>
    <cellStyle name="40% - Accent5 6 3" xfId="6814" xr:uid="{00000000-0005-0000-0000-0000DA0A0000}"/>
    <cellStyle name="40% - Accent5 6 3 2" xfId="6815" xr:uid="{00000000-0005-0000-0000-0000DB0A0000}"/>
    <cellStyle name="40% - Accent5 6 3 2 2" xfId="6816" xr:uid="{00000000-0005-0000-0000-0000DC0A0000}"/>
    <cellStyle name="40% - Accent5 6 3 3" xfId="6817" xr:uid="{00000000-0005-0000-0000-0000DD0A0000}"/>
    <cellStyle name="40% - Accent5 6 4" xfId="6818" xr:uid="{00000000-0005-0000-0000-0000DE0A0000}"/>
    <cellStyle name="40% - Accent5 6 4 2" xfId="6819" xr:uid="{00000000-0005-0000-0000-0000DF0A0000}"/>
    <cellStyle name="40% - Accent5 6 4 2 2" xfId="6820" xr:uid="{00000000-0005-0000-0000-0000E00A0000}"/>
    <cellStyle name="40% - Accent5 6 4 3" xfId="6821" xr:uid="{00000000-0005-0000-0000-0000E10A0000}"/>
    <cellStyle name="40% - Accent5 6 5" xfId="6822" xr:uid="{00000000-0005-0000-0000-0000E20A0000}"/>
    <cellStyle name="40% - Accent5 6 5 2" xfId="6823" xr:uid="{00000000-0005-0000-0000-0000E30A0000}"/>
    <cellStyle name="40% - Accent5 6 5 2 2" xfId="6824" xr:uid="{00000000-0005-0000-0000-0000E40A0000}"/>
    <cellStyle name="40% - Accent5 6 5 3" xfId="6825" xr:uid="{00000000-0005-0000-0000-0000E50A0000}"/>
    <cellStyle name="40% - Accent5 6 6" xfId="6826" xr:uid="{00000000-0005-0000-0000-0000E60A0000}"/>
    <cellStyle name="40% - Accent5 6 6 2" xfId="6827" xr:uid="{00000000-0005-0000-0000-0000E70A0000}"/>
    <cellStyle name="40% - Accent5 6 7" xfId="6828" xr:uid="{00000000-0005-0000-0000-0000E80A0000}"/>
    <cellStyle name="40% - Accent5 7" xfId="468" xr:uid="{00000000-0005-0000-0000-0000E90A0000}"/>
    <cellStyle name="40% - Accent5 7 2" xfId="469" xr:uid="{00000000-0005-0000-0000-0000EA0A0000}"/>
    <cellStyle name="40% - Accent5 7 2 2" xfId="6829" xr:uid="{00000000-0005-0000-0000-0000EB0A0000}"/>
    <cellStyle name="40% - Accent5 7 3" xfId="6830" xr:uid="{00000000-0005-0000-0000-0000EC0A0000}"/>
    <cellStyle name="40% - Accent5 8" xfId="6831" xr:uid="{00000000-0005-0000-0000-0000ED0A0000}"/>
    <cellStyle name="40% - Accent5 8 2" xfId="6832" xr:uid="{00000000-0005-0000-0000-0000EE0A0000}"/>
    <cellStyle name="40% - Accent5 8 2 2" xfId="6833" xr:uid="{00000000-0005-0000-0000-0000EF0A0000}"/>
    <cellStyle name="40% - Accent5 8 3" xfId="6834" xr:uid="{00000000-0005-0000-0000-0000F00A0000}"/>
    <cellStyle name="40% - Accent5 9" xfId="6835" xr:uid="{00000000-0005-0000-0000-0000F10A0000}"/>
    <cellStyle name="40% - Accent5 9 2" xfId="6836" xr:uid="{00000000-0005-0000-0000-0000F20A0000}"/>
    <cellStyle name="40% - Accent5 9 2 2" xfId="6837" xr:uid="{00000000-0005-0000-0000-0000F30A0000}"/>
    <cellStyle name="40% - Accent5 9 3" xfId="6838" xr:uid="{00000000-0005-0000-0000-0000F40A0000}"/>
    <cellStyle name="40% - Accent6 10" xfId="6839" xr:uid="{00000000-0005-0000-0000-0000F50A0000}"/>
    <cellStyle name="40% - Accent6 10 2" xfId="6840" xr:uid="{00000000-0005-0000-0000-0000F60A0000}"/>
    <cellStyle name="40% - Accent6 10 2 2" xfId="6841" xr:uid="{00000000-0005-0000-0000-0000F70A0000}"/>
    <cellStyle name="40% - Accent6 10 3" xfId="6842" xr:uid="{00000000-0005-0000-0000-0000F80A0000}"/>
    <cellStyle name="40% - Accent6 11" xfId="6843" xr:uid="{00000000-0005-0000-0000-0000F90A0000}"/>
    <cellStyle name="40% - Accent6 11 2" xfId="6844" xr:uid="{00000000-0005-0000-0000-0000FA0A0000}"/>
    <cellStyle name="40% - Accent6 12" xfId="6845" xr:uid="{00000000-0005-0000-0000-0000FB0A0000}"/>
    <cellStyle name="40% - Accent6 12 2" xfId="6846" xr:uid="{00000000-0005-0000-0000-0000FC0A0000}"/>
    <cellStyle name="40% - Accent6 13" xfId="6847" xr:uid="{00000000-0005-0000-0000-0000FD0A0000}"/>
    <cellStyle name="40% - Accent6 13 2" xfId="6848" xr:uid="{00000000-0005-0000-0000-0000FE0A0000}"/>
    <cellStyle name="40% - Accent6 14" xfId="6849" xr:uid="{00000000-0005-0000-0000-0000FF0A0000}"/>
    <cellStyle name="40% - Accent6 15" xfId="6850" xr:uid="{00000000-0005-0000-0000-0000000B0000}"/>
    <cellStyle name="40% - Accent6 2" xfId="470" xr:uid="{00000000-0005-0000-0000-0000010B0000}"/>
    <cellStyle name="40% - Accent6 2 10" xfId="6851" xr:uid="{00000000-0005-0000-0000-0000020B0000}"/>
    <cellStyle name="40% - Accent6 2 10 2" xfId="6852" xr:uid="{00000000-0005-0000-0000-0000030B0000}"/>
    <cellStyle name="40% - Accent6 2 10 2 2" xfId="6853" xr:uid="{00000000-0005-0000-0000-0000040B0000}"/>
    <cellStyle name="40% - Accent6 2 10 3" xfId="6854" xr:uid="{00000000-0005-0000-0000-0000050B0000}"/>
    <cellStyle name="40% - Accent6 2 11" xfId="6855" xr:uid="{00000000-0005-0000-0000-0000060B0000}"/>
    <cellStyle name="40% - Accent6 2 11 2" xfId="6856" xr:uid="{00000000-0005-0000-0000-0000070B0000}"/>
    <cellStyle name="40% - Accent6 2 12" xfId="6857" xr:uid="{00000000-0005-0000-0000-0000080B0000}"/>
    <cellStyle name="40% - Accent6 2 2" xfId="471" xr:uid="{00000000-0005-0000-0000-0000090B0000}"/>
    <cellStyle name="40% - Accent6 2 2 2" xfId="472" xr:uid="{00000000-0005-0000-0000-00000A0B0000}"/>
    <cellStyle name="40% - Accent6 2 2 2 2" xfId="6858" xr:uid="{00000000-0005-0000-0000-00000B0B0000}"/>
    <cellStyle name="40% - Accent6 2 2 2 2 2" xfId="6859" xr:uid="{00000000-0005-0000-0000-00000C0B0000}"/>
    <cellStyle name="40% - Accent6 2 2 2 3" xfId="6860" xr:uid="{00000000-0005-0000-0000-00000D0B0000}"/>
    <cellStyle name="40% - Accent6 2 2 2_2.Group highlights" xfId="10480" xr:uid="{00000000-0005-0000-0000-00000E0B0000}"/>
    <cellStyle name="40% - Accent6 2 2 3" xfId="6861" xr:uid="{00000000-0005-0000-0000-00000F0B0000}"/>
    <cellStyle name="40% - Accent6 2 2 3 2" xfId="6862" xr:uid="{00000000-0005-0000-0000-0000100B0000}"/>
    <cellStyle name="40% - Accent6 2 2 3 2 2" xfId="6863" xr:uid="{00000000-0005-0000-0000-0000110B0000}"/>
    <cellStyle name="40% - Accent6 2 2 3 3" xfId="6864" xr:uid="{00000000-0005-0000-0000-0000120B0000}"/>
    <cellStyle name="40% - Accent6 2 2 4" xfId="6865" xr:uid="{00000000-0005-0000-0000-0000130B0000}"/>
    <cellStyle name="40% - Accent6 2 2 4 2" xfId="6866" xr:uid="{00000000-0005-0000-0000-0000140B0000}"/>
    <cellStyle name="40% - Accent6 2 2 4 2 2" xfId="6867" xr:uid="{00000000-0005-0000-0000-0000150B0000}"/>
    <cellStyle name="40% - Accent6 2 2 4 3" xfId="6868" xr:uid="{00000000-0005-0000-0000-0000160B0000}"/>
    <cellStyle name="40% - Accent6 2 2 5" xfId="6869" xr:uid="{00000000-0005-0000-0000-0000170B0000}"/>
    <cellStyle name="40% - Accent6 2 2 5 2" xfId="6870" xr:uid="{00000000-0005-0000-0000-0000180B0000}"/>
    <cellStyle name="40% - Accent6 2 2 5 2 2" xfId="6871" xr:uid="{00000000-0005-0000-0000-0000190B0000}"/>
    <cellStyle name="40% - Accent6 2 2 5 3" xfId="6872" xr:uid="{00000000-0005-0000-0000-00001A0B0000}"/>
    <cellStyle name="40% - Accent6 2 2 6" xfId="6873" xr:uid="{00000000-0005-0000-0000-00001B0B0000}"/>
    <cellStyle name="40% - Accent6 2 2 6 2" xfId="6874" xr:uid="{00000000-0005-0000-0000-00001C0B0000}"/>
    <cellStyle name="40% - Accent6 2 2 7" xfId="6875" xr:uid="{00000000-0005-0000-0000-00001D0B0000}"/>
    <cellStyle name="40% - Accent6 2 2_2.Group highlights" xfId="10479" xr:uid="{00000000-0005-0000-0000-00001E0B0000}"/>
    <cellStyle name="40% - Accent6 2 3" xfId="473" xr:uid="{00000000-0005-0000-0000-00001F0B0000}"/>
    <cellStyle name="40% - Accent6 2 3 2" xfId="474" xr:uid="{00000000-0005-0000-0000-0000200B0000}"/>
    <cellStyle name="40% - Accent6 2 3 2 2" xfId="6876" xr:uid="{00000000-0005-0000-0000-0000210B0000}"/>
    <cellStyle name="40% - Accent6 2 3 2 2 2" xfId="6877" xr:uid="{00000000-0005-0000-0000-0000220B0000}"/>
    <cellStyle name="40% - Accent6 2 3 2 3" xfId="6878" xr:uid="{00000000-0005-0000-0000-0000230B0000}"/>
    <cellStyle name="40% - Accent6 2 3 2_2.Group highlights" xfId="10482" xr:uid="{00000000-0005-0000-0000-0000240B0000}"/>
    <cellStyle name="40% - Accent6 2 3 3" xfId="6879" xr:uid="{00000000-0005-0000-0000-0000250B0000}"/>
    <cellStyle name="40% - Accent6 2 3 3 2" xfId="6880" xr:uid="{00000000-0005-0000-0000-0000260B0000}"/>
    <cellStyle name="40% - Accent6 2 3 3 2 2" xfId="6881" xr:uid="{00000000-0005-0000-0000-0000270B0000}"/>
    <cellStyle name="40% - Accent6 2 3 3 3" xfId="6882" xr:uid="{00000000-0005-0000-0000-0000280B0000}"/>
    <cellStyle name="40% - Accent6 2 3 4" xfId="6883" xr:uid="{00000000-0005-0000-0000-0000290B0000}"/>
    <cellStyle name="40% - Accent6 2 3 4 2" xfId="6884" xr:uid="{00000000-0005-0000-0000-00002A0B0000}"/>
    <cellStyle name="40% - Accent6 2 3 4 2 2" xfId="6885" xr:uid="{00000000-0005-0000-0000-00002B0B0000}"/>
    <cellStyle name="40% - Accent6 2 3 4 3" xfId="6886" xr:uid="{00000000-0005-0000-0000-00002C0B0000}"/>
    <cellStyle name="40% - Accent6 2 3 5" xfId="6887" xr:uid="{00000000-0005-0000-0000-00002D0B0000}"/>
    <cellStyle name="40% - Accent6 2 3 5 2" xfId="6888" xr:uid="{00000000-0005-0000-0000-00002E0B0000}"/>
    <cellStyle name="40% - Accent6 2 3 5 2 2" xfId="6889" xr:uid="{00000000-0005-0000-0000-00002F0B0000}"/>
    <cellStyle name="40% - Accent6 2 3 5 3" xfId="6890" xr:uid="{00000000-0005-0000-0000-0000300B0000}"/>
    <cellStyle name="40% - Accent6 2 3 6" xfId="6891" xr:uid="{00000000-0005-0000-0000-0000310B0000}"/>
    <cellStyle name="40% - Accent6 2 3 6 2" xfId="6892" xr:uid="{00000000-0005-0000-0000-0000320B0000}"/>
    <cellStyle name="40% - Accent6 2 3 7" xfId="6893" xr:uid="{00000000-0005-0000-0000-0000330B0000}"/>
    <cellStyle name="40% - Accent6 2 3_2.Group highlights" xfId="10481" xr:uid="{00000000-0005-0000-0000-0000340B0000}"/>
    <cellStyle name="40% - Accent6 2 4" xfId="475" xr:uid="{00000000-0005-0000-0000-0000350B0000}"/>
    <cellStyle name="40% - Accent6 2 4 2" xfId="6894" xr:uid="{00000000-0005-0000-0000-0000360B0000}"/>
    <cellStyle name="40% - Accent6 2 4 2 2" xfId="6895" xr:uid="{00000000-0005-0000-0000-0000370B0000}"/>
    <cellStyle name="40% - Accent6 2 4 2 2 2" xfId="6896" xr:uid="{00000000-0005-0000-0000-0000380B0000}"/>
    <cellStyle name="40% - Accent6 2 4 2 3" xfId="6897" xr:uid="{00000000-0005-0000-0000-0000390B0000}"/>
    <cellStyle name="40% - Accent6 2 4 3" xfId="6898" xr:uid="{00000000-0005-0000-0000-00003A0B0000}"/>
    <cellStyle name="40% - Accent6 2 4 3 2" xfId="6899" xr:uid="{00000000-0005-0000-0000-00003B0B0000}"/>
    <cellStyle name="40% - Accent6 2 4 3 2 2" xfId="6900" xr:uid="{00000000-0005-0000-0000-00003C0B0000}"/>
    <cellStyle name="40% - Accent6 2 4 3 3" xfId="6901" xr:uid="{00000000-0005-0000-0000-00003D0B0000}"/>
    <cellStyle name="40% - Accent6 2 4 4" xfId="6902" xr:uid="{00000000-0005-0000-0000-00003E0B0000}"/>
    <cellStyle name="40% - Accent6 2 4 4 2" xfId="6903" xr:uid="{00000000-0005-0000-0000-00003F0B0000}"/>
    <cellStyle name="40% - Accent6 2 4 4 2 2" xfId="6904" xr:uid="{00000000-0005-0000-0000-0000400B0000}"/>
    <cellStyle name="40% - Accent6 2 4 4 3" xfId="6905" xr:uid="{00000000-0005-0000-0000-0000410B0000}"/>
    <cellStyle name="40% - Accent6 2 4 5" xfId="6906" xr:uid="{00000000-0005-0000-0000-0000420B0000}"/>
    <cellStyle name="40% - Accent6 2 4 5 2" xfId="6907" xr:uid="{00000000-0005-0000-0000-0000430B0000}"/>
    <cellStyle name="40% - Accent6 2 4 5 2 2" xfId="6908" xr:uid="{00000000-0005-0000-0000-0000440B0000}"/>
    <cellStyle name="40% - Accent6 2 4 5 3" xfId="6909" xr:uid="{00000000-0005-0000-0000-0000450B0000}"/>
    <cellStyle name="40% - Accent6 2 4 6" xfId="6910" xr:uid="{00000000-0005-0000-0000-0000460B0000}"/>
    <cellStyle name="40% - Accent6 2 4 6 2" xfId="6911" xr:uid="{00000000-0005-0000-0000-0000470B0000}"/>
    <cellStyle name="40% - Accent6 2 4 7" xfId="6912" xr:uid="{00000000-0005-0000-0000-0000480B0000}"/>
    <cellStyle name="40% - Accent6 2 4_2.Group highlights" xfId="10483" xr:uid="{00000000-0005-0000-0000-0000490B0000}"/>
    <cellStyle name="40% - Accent6 2 5" xfId="6913" xr:uid="{00000000-0005-0000-0000-00004A0B0000}"/>
    <cellStyle name="40% - Accent6 2 5 2" xfId="6914" xr:uid="{00000000-0005-0000-0000-00004B0B0000}"/>
    <cellStyle name="40% - Accent6 2 5 2 2" xfId="6915" xr:uid="{00000000-0005-0000-0000-00004C0B0000}"/>
    <cellStyle name="40% - Accent6 2 5 2 2 2" xfId="6916" xr:uid="{00000000-0005-0000-0000-00004D0B0000}"/>
    <cellStyle name="40% - Accent6 2 5 2 3" xfId="6917" xr:uid="{00000000-0005-0000-0000-00004E0B0000}"/>
    <cellStyle name="40% - Accent6 2 5 3" xfId="6918" xr:uid="{00000000-0005-0000-0000-00004F0B0000}"/>
    <cellStyle name="40% - Accent6 2 5 3 2" xfId="6919" xr:uid="{00000000-0005-0000-0000-0000500B0000}"/>
    <cellStyle name="40% - Accent6 2 5 3 2 2" xfId="6920" xr:uid="{00000000-0005-0000-0000-0000510B0000}"/>
    <cellStyle name="40% - Accent6 2 5 3 3" xfId="6921" xr:uid="{00000000-0005-0000-0000-0000520B0000}"/>
    <cellStyle name="40% - Accent6 2 5 4" xfId="6922" xr:uid="{00000000-0005-0000-0000-0000530B0000}"/>
    <cellStyle name="40% - Accent6 2 5 4 2" xfId="6923" xr:uid="{00000000-0005-0000-0000-0000540B0000}"/>
    <cellStyle name="40% - Accent6 2 5 4 2 2" xfId="6924" xr:uid="{00000000-0005-0000-0000-0000550B0000}"/>
    <cellStyle name="40% - Accent6 2 5 4 3" xfId="6925" xr:uid="{00000000-0005-0000-0000-0000560B0000}"/>
    <cellStyle name="40% - Accent6 2 5 5" xfId="6926" xr:uid="{00000000-0005-0000-0000-0000570B0000}"/>
    <cellStyle name="40% - Accent6 2 5 5 2" xfId="6927" xr:uid="{00000000-0005-0000-0000-0000580B0000}"/>
    <cellStyle name="40% - Accent6 2 5 5 2 2" xfId="6928" xr:uid="{00000000-0005-0000-0000-0000590B0000}"/>
    <cellStyle name="40% - Accent6 2 5 5 3" xfId="6929" xr:uid="{00000000-0005-0000-0000-00005A0B0000}"/>
    <cellStyle name="40% - Accent6 2 5 6" xfId="6930" xr:uid="{00000000-0005-0000-0000-00005B0B0000}"/>
    <cellStyle name="40% - Accent6 2 5 6 2" xfId="6931" xr:uid="{00000000-0005-0000-0000-00005C0B0000}"/>
    <cellStyle name="40% - Accent6 2 5 7" xfId="6932" xr:uid="{00000000-0005-0000-0000-00005D0B0000}"/>
    <cellStyle name="40% - Accent6 2 6" xfId="6933" xr:uid="{00000000-0005-0000-0000-00005E0B0000}"/>
    <cellStyle name="40% - Accent6 2 6 2" xfId="6934" xr:uid="{00000000-0005-0000-0000-00005F0B0000}"/>
    <cellStyle name="40% - Accent6 2 6 2 2" xfId="6935" xr:uid="{00000000-0005-0000-0000-0000600B0000}"/>
    <cellStyle name="40% - Accent6 2 6 2 2 2" xfId="6936" xr:uid="{00000000-0005-0000-0000-0000610B0000}"/>
    <cellStyle name="40% - Accent6 2 6 2 3" xfId="6937" xr:uid="{00000000-0005-0000-0000-0000620B0000}"/>
    <cellStyle name="40% - Accent6 2 6 3" xfId="6938" xr:uid="{00000000-0005-0000-0000-0000630B0000}"/>
    <cellStyle name="40% - Accent6 2 6 3 2" xfId="6939" xr:uid="{00000000-0005-0000-0000-0000640B0000}"/>
    <cellStyle name="40% - Accent6 2 6 3 2 2" xfId="6940" xr:uid="{00000000-0005-0000-0000-0000650B0000}"/>
    <cellStyle name="40% - Accent6 2 6 3 3" xfId="6941" xr:uid="{00000000-0005-0000-0000-0000660B0000}"/>
    <cellStyle name="40% - Accent6 2 6 4" xfId="6942" xr:uid="{00000000-0005-0000-0000-0000670B0000}"/>
    <cellStyle name="40% - Accent6 2 6 4 2" xfId="6943" xr:uid="{00000000-0005-0000-0000-0000680B0000}"/>
    <cellStyle name="40% - Accent6 2 6 4 2 2" xfId="6944" xr:uid="{00000000-0005-0000-0000-0000690B0000}"/>
    <cellStyle name="40% - Accent6 2 6 4 3" xfId="6945" xr:uid="{00000000-0005-0000-0000-00006A0B0000}"/>
    <cellStyle name="40% - Accent6 2 6 5" xfId="6946" xr:uid="{00000000-0005-0000-0000-00006B0B0000}"/>
    <cellStyle name="40% - Accent6 2 6 5 2" xfId="6947" xr:uid="{00000000-0005-0000-0000-00006C0B0000}"/>
    <cellStyle name="40% - Accent6 2 6 5 2 2" xfId="6948" xr:uid="{00000000-0005-0000-0000-00006D0B0000}"/>
    <cellStyle name="40% - Accent6 2 6 5 3" xfId="6949" xr:uid="{00000000-0005-0000-0000-00006E0B0000}"/>
    <cellStyle name="40% - Accent6 2 6 6" xfId="6950" xr:uid="{00000000-0005-0000-0000-00006F0B0000}"/>
    <cellStyle name="40% - Accent6 2 6 6 2" xfId="6951" xr:uid="{00000000-0005-0000-0000-0000700B0000}"/>
    <cellStyle name="40% - Accent6 2 6 7" xfId="6952" xr:uid="{00000000-0005-0000-0000-0000710B0000}"/>
    <cellStyle name="40% - Accent6 2 7" xfId="6953" xr:uid="{00000000-0005-0000-0000-0000720B0000}"/>
    <cellStyle name="40% - Accent6 2 7 2" xfId="6954" xr:uid="{00000000-0005-0000-0000-0000730B0000}"/>
    <cellStyle name="40% - Accent6 2 7 2 2" xfId="6955" xr:uid="{00000000-0005-0000-0000-0000740B0000}"/>
    <cellStyle name="40% - Accent6 2 7 3" xfId="6956" xr:uid="{00000000-0005-0000-0000-0000750B0000}"/>
    <cellStyle name="40% - Accent6 2 8" xfId="6957" xr:uid="{00000000-0005-0000-0000-0000760B0000}"/>
    <cellStyle name="40% - Accent6 2 8 2" xfId="6958" xr:uid="{00000000-0005-0000-0000-0000770B0000}"/>
    <cellStyle name="40% - Accent6 2 8 2 2" xfId="6959" xr:uid="{00000000-0005-0000-0000-0000780B0000}"/>
    <cellStyle name="40% - Accent6 2 8 3" xfId="6960" xr:uid="{00000000-0005-0000-0000-0000790B0000}"/>
    <cellStyle name="40% - Accent6 2 9" xfId="6961" xr:uid="{00000000-0005-0000-0000-00007A0B0000}"/>
    <cellStyle name="40% - Accent6 2 9 2" xfId="6962" xr:uid="{00000000-0005-0000-0000-00007B0B0000}"/>
    <cellStyle name="40% - Accent6 2 9 2 2" xfId="6963" xr:uid="{00000000-0005-0000-0000-00007C0B0000}"/>
    <cellStyle name="40% - Accent6 2 9 3" xfId="6964" xr:uid="{00000000-0005-0000-0000-00007D0B0000}"/>
    <cellStyle name="40% - Accent6 2_12. Holding excess cash" xfId="476" xr:uid="{00000000-0005-0000-0000-00007E0B0000}"/>
    <cellStyle name="40% - Accent6 3" xfId="477" xr:uid="{00000000-0005-0000-0000-00007F0B0000}"/>
    <cellStyle name="40% - Accent6 3 2" xfId="478" xr:uid="{00000000-0005-0000-0000-0000800B0000}"/>
    <cellStyle name="40% - Accent6 3 2 2" xfId="479" xr:uid="{00000000-0005-0000-0000-0000810B0000}"/>
    <cellStyle name="40% - Accent6 3 2 2 2" xfId="6965" xr:uid="{00000000-0005-0000-0000-0000820B0000}"/>
    <cellStyle name="40% - Accent6 3 2 2_2.Group highlights" xfId="10486" xr:uid="{00000000-0005-0000-0000-0000830B0000}"/>
    <cellStyle name="40% - Accent6 3 2 3" xfId="6966" xr:uid="{00000000-0005-0000-0000-0000840B0000}"/>
    <cellStyle name="40% - Accent6 3 2_2.Group highlights" xfId="10485" xr:uid="{00000000-0005-0000-0000-0000850B0000}"/>
    <cellStyle name="40% - Accent6 3 3" xfId="480" xr:uid="{00000000-0005-0000-0000-0000860B0000}"/>
    <cellStyle name="40% - Accent6 3 3 2" xfId="481" xr:uid="{00000000-0005-0000-0000-0000870B0000}"/>
    <cellStyle name="40% - Accent6 3 3 2 2" xfId="6967" xr:uid="{00000000-0005-0000-0000-0000880B0000}"/>
    <cellStyle name="40% - Accent6 3 3 2_2.Group highlights" xfId="10488" xr:uid="{00000000-0005-0000-0000-0000890B0000}"/>
    <cellStyle name="40% - Accent6 3 3 3" xfId="6968" xr:uid="{00000000-0005-0000-0000-00008A0B0000}"/>
    <cellStyle name="40% - Accent6 3 3_2.Group highlights" xfId="10487" xr:uid="{00000000-0005-0000-0000-00008B0B0000}"/>
    <cellStyle name="40% - Accent6 3 4" xfId="482" xr:uid="{00000000-0005-0000-0000-00008C0B0000}"/>
    <cellStyle name="40% - Accent6 3 4 2" xfId="6969" xr:uid="{00000000-0005-0000-0000-00008D0B0000}"/>
    <cellStyle name="40% - Accent6 3 4 2 2" xfId="6970" xr:uid="{00000000-0005-0000-0000-00008E0B0000}"/>
    <cellStyle name="40% - Accent6 3 4 3" xfId="6971" xr:uid="{00000000-0005-0000-0000-00008F0B0000}"/>
    <cellStyle name="40% - Accent6 3 4_2.Group highlights" xfId="10489" xr:uid="{00000000-0005-0000-0000-0000900B0000}"/>
    <cellStyle name="40% - Accent6 3 5" xfId="6972" xr:uid="{00000000-0005-0000-0000-0000910B0000}"/>
    <cellStyle name="40% - Accent6 3 5 2" xfId="6973" xr:uid="{00000000-0005-0000-0000-0000920B0000}"/>
    <cellStyle name="40% - Accent6 3 5 2 2" xfId="6974" xr:uid="{00000000-0005-0000-0000-0000930B0000}"/>
    <cellStyle name="40% - Accent6 3 5 3" xfId="6975" xr:uid="{00000000-0005-0000-0000-0000940B0000}"/>
    <cellStyle name="40% - Accent6 3 6" xfId="6976" xr:uid="{00000000-0005-0000-0000-0000950B0000}"/>
    <cellStyle name="40% - Accent6 3 6 2" xfId="6977" xr:uid="{00000000-0005-0000-0000-0000960B0000}"/>
    <cellStyle name="40% - Accent6 3 7" xfId="6978" xr:uid="{00000000-0005-0000-0000-0000970B0000}"/>
    <cellStyle name="40% - Accent6 3_2.Group highlights" xfId="10484" xr:uid="{00000000-0005-0000-0000-0000980B0000}"/>
    <cellStyle name="40% - Accent6 4" xfId="483" xr:uid="{00000000-0005-0000-0000-0000990B0000}"/>
    <cellStyle name="40% - Accent6 4 2" xfId="484" xr:uid="{00000000-0005-0000-0000-00009A0B0000}"/>
    <cellStyle name="40% - Accent6 4 2 2" xfId="6979" xr:uid="{00000000-0005-0000-0000-00009B0B0000}"/>
    <cellStyle name="40% - Accent6 4 2 2 2" xfId="6980" xr:uid="{00000000-0005-0000-0000-00009C0B0000}"/>
    <cellStyle name="40% - Accent6 4 2 2_M - Comm &amp; Exp" xfId="7975" xr:uid="{00000000-0005-0000-0000-00009D0B0000}"/>
    <cellStyle name="40% - Accent6 4 2 3" xfId="6981" xr:uid="{00000000-0005-0000-0000-00009E0B0000}"/>
    <cellStyle name="40% - Accent6 4 2_2.Group highlights" xfId="10491" xr:uid="{00000000-0005-0000-0000-00009F0B0000}"/>
    <cellStyle name="40% - Accent6 4 3" xfId="6982" xr:uid="{00000000-0005-0000-0000-0000A00B0000}"/>
    <cellStyle name="40% - Accent6 4 3 2" xfId="6983" xr:uid="{00000000-0005-0000-0000-0000A10B0000}"/>
    <cellStyle name="40% - Accent6 4 3 2 2" xfId="6984" xr:uid="{00000000-0005-0000-0000-0000A20B0000}"/>
    <cellStyle name="40% - Accent6 4 3 3" xfId="6985" xr:uid="{00000000-0005-0000-0000-0000A30B0000}"/>
    <cellStyle name="40% - Accent6 4 3_M - Comm &amp; Exp" xfId="7976" xr:uid="{00000000-0005-0000-0000-0000A40B0000}"/>
    <cellStyle name="40% - Accent6 4 4" xfId="6986" xr:uid="{00000000-0005-0000-0000-0000A50B0000}"/>
    <cellStyle name="40% - Accent6 4 4 2" xfId="6987" xr:uid="{00000000-0005-0000-0000-0000A60B0000}"/>
    <cellStyle name="40% - Accent6 4 4 2 2" xfId="6988" xr:uid="{00000000-0005-0000-0000-0000A70B0000}"/>
    <cellStyle name="40% - Accent6 4 4 3" xfId="6989" xr:uid="{00000000-0005-0000-0000-0000A80B0000}"/>
    <cellStyle name="40% - Accent6 4 5" xfId="6990" xr:uid="{00000000-0005-0000-0000-0000A90B0000}"/>
    <cellStyle name="40% - Accent6 4 5 2" xfId="6991" xr:uid="{00000000-0005-0000-0000-0000AA0B0000}"/>
    <cellStyle name="40% - Accent6 4 5 2 2" xfId="6992" xr:uid="{00000000-0005-0000-0000-0000AB0B0000}"/>
    <cellStyle name="40% - Accent6 4 5 3" xfId="6993" xr:uid="{00000000-0005-0000-0000-0000AC0B0000}"/>
    <cellStyle name="40% - Accent6 4 6" xfId="6994" xr:uid="{00000000-0005-0000-0000-0000AD0B0000}"/>
    <cellStyle name="40% - Accent6 4 6 2" xfId="6995" xr:uid="{00000000-0005-0000-0000-0000AE0B0000}"/>
    <cellStyle name="40% - Accent6 4 7" xfId="6996" xr:uid="{00000000-0005-0000-0000-0000AF0B0000}"/>
    <cellStyle name="40% - Accent6 4_2.Group highlights" xfId="10490" xr:uid="{00000000-0005-0000-0000-0000B00B0000}"/>
    <cellStyle name="40% - Accent6 5" xfId="485" xr:uid="{00000000-0005-0000-0000-0000B10B0000}"/>
    <cellStyle name="40% - Accent6 5 2" xfId="486" xr:uid="{00000000-0005-0000-0000-0000B20B0000}"/>
    <cellStyle name="40% - Accent6 5 2 2" xfId="6997" xr:uid="{00000000-0005-0000-0000-0000B30B0000}"/>
    <cellStyle name="40% - Accent6 5 2 2 2" xfId="6998" xr:uid="{00000000-0005-0000-0000-0000B40B0000}"/>
    <cellStyle name="40% - Accent6 5 2 3" xfId="6999" xr:uid="{00000000-0005-0000-0000-0000B50B0000}"/>
    <cellStyle name="40% - Accent6 5 2_2.Group highlights" xfId="10493" xr:uid="{00000000-0005-0000-0000-0000B60B0000}"/>
    <cellStyle name="40% - Accent6 5 3" xfId="7000" xr:uid="{00000000-0005-0000-0000-0000B70B0000}"/>
    <cellStyle name="40% - Accent6 5 3 2" xfId="7001" xr:uid="{00000000-0005-0000-0000-0000B80B0000}"/>
    <cellStyle name="40% - Accent6 5 3 2 2" xfId="7002" xr:uid="{00000000-0005-0000-0000-0000B90B0000}"/>
    <cellStyle name="40% - Accent6 5 3 3" xfId="7003" xr:uid="{00000000-0005-0000-0000-0000BA0B0000}"/>
    <cellStyle name="40% - Accent6 5 4" xfId="7004" xr:uid="{00000000-0005-0000-0000-0000BB0B0000}"/>
    <cellStyle name="40% - Accent6 5 4 2" xfId="7005" xr:uid="{00000000-0005-0000-0000-0000BC0B0000}"/>
    <cellStyle name="40% - Accent6 5 4 2 2" xfId="7006" xr:uid="{00000000-0005-0000-0000-0000BD0B0000}"/>
    <cellStyle name="40% - Accent6 5 4 3" xfId="7007" xr:uid="{00000000-0005-0000-0000-0000BE0B0000}"/>
    <cellStyle name="40% - Accent6 5 5" xfId="7008" xr:uid="{00000000-0005-0000-0000-0000BF0B0000}"/>
    <cellStyle name="40% - Accent6 5 5 2" xfId="7009" xr:uid="{00000000-0005-0000-0000-0000C00B0000}"/>
    <cellStyle name="40% - Accent6 5 5 2 2" xfId="7010" xr:uid="{00000000-0005-0000-0000-0000C10B0000}"/>
    <cellStyle name="40% - Accent6 5 5 3" xfId="7011" xr:uid="{00000000-0005-0000-0000-0000C20B0000}"/>
    <cellStyle name="40% - Accent6 5 6" xfId="7012" xr:uid="{00000000-0005-0000-0000-0000C30B0000}"/>
    <cellStyle name="40% - Accent6 5 6 2" xfId="7013" xr:uid="{00000000-0005-0000-0000-0000C40B0000}"/>
    <cellStyle name="40% - Accent6 5 7" xfId="7014" xr:uid="{00000000-0005-0000-0000-0000C50B0000}"/>
    <cellStyle name="40% - Accent6 5_2.Group highlights" xfId="10492" xr:uid="{00000000-0005-0000-0000-0000C60B0000}"/>
    <cellStyle name="40% - Accent6 6" xfId="487" xr:uid="{00000000-0005-0000-0000-0000C70B0000}"/>
    <cellStyle name="40% - Accent6 6 2" xfId="488" xr:uid="{00000000-0005-0000-0000-0000C80B0000}"/>
    <cellStyle name="40% - Accent6 6 2 2" xfId="7015" xr:uid="{00000000-0005-0000-0000-0000C90B0000}"/>
    <cellStyle name="40% - Accent6 6 2 2 2" xfId="7016" xr:uid="{00000000-0005-0000-0000-0000CA0B0000}"/>
    <cellStyle name="40% - Accent6 6 2 3" xfId="7017" xr:uid="{00000000-0005-0000-0000-0000CB0B0000}"/>
    <cellStyle name="40% - Accent6 6 2_2.Group highlights" xfId="10495" xr:uid="{00000000-0005-0000-0000-0000CC0B0000}"/>
    <cellStyle name="40% - Accent6 6 3" xfId="7018" xr:uid="{00000000-0005-0000-0000-0000CD0B0000}"/>
    <cellStyle name="40% - Accent6 6 3 2" xfId="7019" xr:uid="{00000000-0005-0000-0000-0000CE0B0000}"/>
    <cellStyle name="40% - Accent6 6 3 2 2" xfId="7020" xr:uid="{00000000-0005-0000-0000-0000CF0B0000}"/>
    <cellStyle name="40% - Accent6 6 3 3" xfId="7021" xr:uid="{00000000-0005-0000-0000-0000D00B0000}"/>
    <cellStyle name="40% - Accent6 6 4" xfId="7022" xr:uid="{00000000-0005-0000-0000-0000D10B0000}"/>
    <cellStyle name="40% - Accent6 6 4 2" xfId="7023" xr:uid="{00000000-0005-0000-0000-0000D20B0000}"/>
    <cellStyle name="40% - Accent6 6 4 2 2" xfId="7024" xr:uid="{00000000-0005-0000-0000-0000D30B0000}"/>
    <cellStyle name="40% - Accent6 6 4 3" xfId="7025" xr:uid="{00000000-0005-0000-0000-0000D40B0000}"/>
    <cellStyle name="40% - Accent6 6 5" xfId="7026" xr:uid="{00000000-0005-0000-0000-0000D50B0000}"/>
    <cellStyle name="40% - Accent6 6 5 2" xfId="7027" xr:uid="{00000000-0005-0000-0000-0000D60B0000}"/>
    <cellStyle name="40% - Accent6 6 5 2 2" xfId="7028" xr:uid="{00000000-0005-0000-0000-0000D70B0000}"/>
    <cellStyle name="40% - Accent6 6 5 3" xfId="7029" xr:uid="{00000000-0005-0000-0000-0000D80B0000}"/>
    <cellStyle name="40% - Accent6 6 6" xfId="7030" xr:uid="{00000000-0005-0000-0000-0000D90B0000}"/>
    <cellStyle name="40% - Accent6 6 6 2" xfId="7031" xr:uid="{00000000-0005-0000-0000-0000DA0B0000}"/>
    <cellStyle name="40% - Accent6 6 7" xfId="7032" xr:uid="{00000000-0005-0000-0000-0000DB0B0000}"/>
    <cellStyle name="40% - Accent6 6_2.Group highlights" xfId="10494" xr:uid="{00000000-0005-0000-0000-0000DC0B0000}"/>
    <cellStyle name="40% - Accent6 7" xfId="489" xr:uid="{00000000-0005-0000-0000-0000DD0B0000}"/>
    <cellStyle name="40% - Accent6 7 2" xfId="490" xr:uid="{00000000-0005-0000-0000-0000DE0B0000}"/>
    <cellStyle name="40% - Accent6 7 2 2" xfId="7033" xr:uid="{00000000-0005-0000-0000-0000DF0B0000}"/>
    <cellStyle name="40% - Accent6 7 2_2.Group highlights" xfId="10497" xr:uid="{00000000-0005-0000-0000-0000E00B0000}"/>
    <cellStyle name="40% - Accent6 7 3" xfId="7034" xr:uid="{00000000-0005-0000-0000-0000E10B0000}"/>
    <cellStyle name="40% - Accent6 7_2.Group highlights" xfId="10496" xr:uid="{00000000-0005-0000-0000-0000E20B0000}"/>
    <cellStyle name="40% - Accent6 8" xfId="7035" xr:uid="{00000000-0005-0000-0000-0000E30B0000}"/>
    <cellStyle name="40% - Accent6 8 2" xfId="7036" xr:uid="{00000000-0005-0000-0000-0000E40B0000}"/>
    <cellStyle name="40% - Accent6 8 2 2" xfId="7037" xr:uid="{00000000-0005-0000-0000-0000E50B0000}"/>
    <cellStyle name="40% - Accent6 8 3" xfId="7038" xr:uid="{00000000-0005-0000-0000-0000E60B0000}"/>
    <cellStyle name="40% - Accent6 9" xfId="7039" xr:uid="{00000000-0005-0000-0000-0000E70B0000}"/>
    <cellStyle name="40% - Accent6 9 2" xfId="7040" xr:uid="{00000000-0005-0000-0000-0000E80B0000}"/>
    <cellStyle name="40% - Accent6 9 2 2" xfId="7041" xr:uid="{00000000-0005-0000-0000-0000E90B0000}"/>
    <cellStyle name="40% - Accent6 9 3" xfId="7042" xr:uid="{00000000-0005-0000-0000-0000EA0B0000}"/>
    <cellStyle name="40% - 强调文字颜色 1" xfId="7977" xr:uid="{00000000-0005-0000-0000-0000EB0B0000}"/>
    <cellStyle name="40% - 强调文字颜色 1 2" xfId="7978" xr:uid="{00000000-0005-0000-0000-0000EC0B0000}"/>
    <cellStyle name="40% - 强调文字颜色 2" xfId="7979" xr:uid="{00000000-0005-0000-0000-0000ED0B0000}"/>
    <cellStyle name="40% - 强调文字颜色 2 2" xfId="7980" xr:uid="{00000000-0005-0000-0000-0000EE0B0000}"/>
    <cellStyle name="40% - 强调文字颜色 3" xfId="7981" xr:uid="{00000000-0005-0000-0000-0000EF0B0000}"/>
    <cellStyle name="40% - 强调文字颜色 3 2" xfId="7982" xr:uid="{00000000-0005-0000-0000-0000F00B0000}"/>
    <cellStyle name="40% - 强调文字颜色 4" xfId="7983" xr:uid="{00000000-0005-0000-0000-0000F10B0000}"/>
    <cellStyle name="40% - 强调文字颜色 4 2" xfId="7984" xr:uid="{00000000-0005-0000-0000-0000F20B0000}"/>
    <cellStyle name="40% - 强调文字颜色 5" xfId="7985" xr:uid="{00000000-0005-0000-0000-0000F30B0000}"/>
    <cellStyle name="40% - 强调文字颜色 5 2" xfId="7986" xr:uid="{00000000-0005-0000-0000-0000F40B0000}"/>
    <cellStyle name="40% - 强调文字颜色 6" xfId="7987" xr:uid="{00000000-0005-0000-0000-0000F50B0000}"/>
    <cellStyle name="40% - 强调文字颜色 6 2" xfId="7988" xr:uid="{00000000-0005-0000-0000-0000F60B0000}"/>
    <cellStyle name="60% - 1. jelölőszín" xfId="491" xr:uid="{00000000-0005-0000-0000-0000F70B0000}"/>
    <cellStyle name="60% - 2. jelölőszín" xfId="492" xr:uid="{00000000-0005-0000-0000-0000F80B0000}"/>
    <cellStyle name="60% - 3. jelölőszín" xfId="493" xr:uid="{00000000-0005-0000-0000-0000F90B0000}"/>
    <cellStyle name="60% - 4. jelölőszín" xfId="494" xr:uid="{00000000-0005-0000-0000-0000FA0B0000}"/>
    <cellStyle name="60% - 5. jelölőszín" xfId="495" xr:uid="{00000000-0005-0000-0000-0000FB0B0000}"/>
    <cellStyle name="60% - 6. jelölőszín" xfId="496" xr:uid="{00000000-0005-0000-0000-0000FC0B0000}"/>
    <cellStyle name="60% - Accent1 2" xfId="497" xr:uid="{00000000-0005-0000-0000-0000FD0B0000}"/>
    <cellStyle name="60% - Accent1 2 2" xfId="498" xr:uid="{00000000-0005-0000-0000-0000FE0B0000}"/>
    <cellStyle name="60% - Accent1 2 2 2" xfId="499" xr:uid="{00000000-0005-0000-0000-0000FF0B0000}"/>
    <cellStyle name="60% - Accent1 2 2_M - Comm &amp; Exp" xfId="7989" xr:uid="{00000000-0005-0000-0000-0000000C0000}"/>
    <cellStyle name="60% - Accent1 2 3" xfId="500" xr:uid="{00000000-0005-0000-0000-0000010C0000}"/>
    <cellStyle name="60% - Accent1 2_12. Holding excess cash" xfId="501" xr:uid="{00000000-0005-0000-0000-0000020C0000}"/>
    <cellStyle name="60% - Accent1 3" xfId="502" xr:uid="{00000000-0005-0000-0000-0000030C0000}"/>
    <cellStyle name="60% - Accent1 3 2" xfId="503" xr:uid="{00000000-0005-0000-0000-0000040C0000}"/>
    <cellStyle name="60% - Accent1 3 2 2" xfId="504" xr:uid="{00000000-0005-0000-0000-0000050C0000}"/>
    <cellStyle name="60% - Accent1 3 2_M - Comm &amp; Exp" xfId="7990" xr:uid="{00000000-0005-0000-0000-0000060C0000}"/>
    <cellStyle name="60% - Accent1 3 3" xfId="505" xr:uid="{00000000-0005-0000-0000-0000070C0000}"/>
    <cellStyle name="60% - Accent1 3_AGORA Template" xfId="506" xr:uid="{00000000-0005-0000-0000-0000080C0000}"/>
    <cellStyle name="60% - Accent1 4" xfId="507" xr:uid="{00000000-0005-0000-0000-0000090C0000}"/>
    <cellStyle name="60% - Accent1 4 2" xfId="508" xr:uid="{00000000-0005-0000-0000-00000A0C0000}"/>
    <cellStyle name="60% - Accent1 4 2 2" xfId="7993" xr:uid="{00000000-0005-0000-0000-00000B0C0000}"/>
    <cellStyle name="60% - Accent1 4 2_M - Comm &amp; Exp" xfId="7992" xr:uid="{00000000-0005-0000-0000-00000C0C0000}"/>
    <cellStyle name="60% - Accent1 4 3" xfId="7994" xr:uid="{00000000-0005-0000-0000-00000D0C0000}"/>
    <cellStyle name="60% - Accent1 4_M - Comm &amp; Exp" xfId="7991" xr:uid="{00000000-0005-0000-0000-00000E0C0000}"/>
    <cellStyle name="60% - Accent1 5" xfId="509" xr:uid="{00000000-0005-0000-0000-00000F0C0000}"/>
    <cellStyle name="60% - Accent1 5 2" xfId="510" xr:uid="{00000000-0005-0000-0000-0000100C0000}"/>
    <cellStyle name="60% - Accent1 5_9. M - Capitalization" xfId="4496" xr:uid="{00000000-0005-0000-0000-0000110C0000}"/>
    <cellStyle name="60% - Accent1 6" xfId="511" xr:uid="{00000000-0005-0000-0000-0000120C0000}"/>
    <cellStyle name="60% - Accent1 6 2" xfId="512" xr:uid="{00000000-0005-0000-0000-0000130C0000}"/>
    <cellStyle name="60% - Accent1 7" xfId="513" xr:uid="{00000000-0005-0000-0000-0000140C0000}"/>
    <cellStyle name="60% - Accent1 7 2" xfId="514" xr:uid="{00000000-0005-0000-0000-0000150C0000}"/>
    <cellStyle name="60% - Accent2 2" xfId="515" xr:uid="{00000000-0005-0000-0000-0000160C0000}"/>
    <cellStyle name="60% - Accent2 2 2" xfId="516" xr:uid="{00000000-0005-0000-0000-0000170C0000}"/>
    <cellStyle name="60% - Accent2 2 2 2" xfId="517" xr:uid="{00000000-0005-0000-0000-0000180C0000}"/>
    <cellStyle name="60% - Accent2 2 3" xfId="518" xr:uid="{00000000-0005-0000-0000-0000190C0000}"/>
    <cellStyle name="60% - Accent2 3" xfId="519" xr:uid="{00000000-0005-0000-0000-00001A0C0000}"/>
    <cellStyle name="60% - Accent2 3 2" xfId="520" xr:uid="{00000000-0005-0000-0000-00001B0C0000}"/>
    <cellStyle name="60% - Accent2 3 2 2" xfId="521" xr:uid="{00000000-0005-0000-0000-00001C0C0000}"/>
    <cellStyle name="60% - Accent2 3 3" xfId="522" xr:uid="{00000000-0005-0000-0000-00001D0C0000}"/>
    <cellStyle name="60% - Accent2 4" xfId="523" xr:uid="{00000000-0005-0000-0000-00001E0C0000}"/>
    <cellStyle name="60% - Accent2 4 2" xfId="524" xr:uid="{00000000-0005-0000-0000-00001F0C0000}"/>
    <cellStyle name="60% - Accent2 4 2 2" xfId="7995" xr:uid="{00000000-0005-0000-0000-0000200C0000}"/>
    <cellStyle name="60% - Accent2 4 3" xfId="7996" xr:uid="{00000000-0005-0000-0000-0000210C0000}"/>
    <cellStyle name="60% - Accent2 5" xfId="525" xr:uid="{00000000-0005-0000-0000-0000220C0000}"/>
    <cellStyle name="60% - Accent2 5 2" xfId="526" xr:uid="{00000000-0005-0000-0000-0000230C0000}"/>
    <cellStyle name="60% - Accent2 6" xfId="527" xr:uid="{00000000-0005-0000-0000-0000240C0000}"/>
    <cellStyle name="60% - Accent2 6 2" xfId="528" xr:uid="{00000000-0005-0000-0000-0000250C0000}"/>
    <cellStyle name="60% - Accent2 7" xfId="529" xr:uid="{00000000-0005-0000-0000-0000260C0000}"/>
    <cellStyle name="60% - Accent2 7 2" xfId="530" xr:uid="{00000000-0005-0000-0000-0000270C0000}"/>
    <cellStyle name="60% - Accent3 2" xfId="531" xr:uid="{00000000-0005-0000-0000-0000280C0000}"/>
    <cellStyle name="60% - Accent3 2 2" xfId="532" xr:uid="{00000000-0005-0000-0000-0000290C0000}"/>
    <cellStyle name="60% - Accent3 2 2 2" xfId="533" xr:uid="{00000000-0005-0000-0000-00002A0C0000}"/>
    <cellStyle name="60% - Accent3 2 2_M - Comm &amp; Exp" xfId="7997" xr:uid="{00000000-0005-0000-0000-00002B0C0000}"/>
    <cellStyle name="60% - Accent3 2 3" xfId="534" xr:uid="{00000000-0005-0000-0000-00002C0C0000}"/>
    <cellStyle name="60% - Accent3 2_12. Holding excess cash" xfId="535" xr:uid="{00000000-0005-0000-0000-00002D0C0000}"/>
    <cellStyle name="60% - Accent3 3" xfId="536" xr:uid="{00000000-0005-0000-0000-00002E0C0000}"/>
    <cellStyle name="60% - Accent3 3 2" xfId="537" xr:uid="{00000000-0005-0000-0000-00002F0C0000}"/>
    <cellStyle name="60% - Accent3 3 2 2" xfId="538" xr:uid="{00000000-0005-0000-0000-0000300C0000}"/>
    <cellStyle name="60% - Accent3 3 2_M - Comm &amp; Exp" xfId="7998" xr:uid="{00000000-0005-0000-0000-0000310C0000}"/>
    <cellStyle name="60% - Accent3 3 3" xfId="539" xr:uid="{00000000-0005-0000-0000-0000320C0000}"/>
    <cellStyle name="60% - Accent3 3_AGORA Template" xfId="540" xr:uid="{00000000-0005-0000-0000-0000330C0000}"/>
    <cellStyle name="60% - Accent3 4" xfId="541" xr:uid="{00000000-0005-0000-0000-0000340C0000}"/>
    <cellStyle name="60% - Accent3 4 2" xfId="542" xr:uid="{00000000-0005-0000-0000-0000350C0000}"/>
    <cellStyle name="60% - Accent3 4 2 2" xfId="8001" xr:uid="{00000000-0005-0000-0000-0000360C0000}"/>
    <cellStyle name="60% - Accent3 4 2_M - Comm &amp; Exp" xfId="8000" xr:uid="{00000000-0005-0000-0000-0000370C0000}"/>
    <cellStyle name="60% - Accent3 4 3" xfId="8002" xr:uid="{00000000-0005-0000-0000-0000380C0000}"/>
    <cellStyle name="60% - Accent3 4_M - Comm &amp; Exp" xfId="7999" xr:uid="{00000000-0005-0000-0000-0000390C0000}"/>
    <cellStyle name="60% - Accent3 5" xfId="543" xr:uid="{00000000-0005-0000-0000-00003A0C0000}"/>
    <cellStyle name="60% - Accent3 5 2" xfId="544" xr:uid="{00000000-0005-0000-0000-00003B0C0000}"/>
    <cellStyle name="60% - Accent3 5_9. M - Capitalization" xfId="4497" xr:uid="{00000000-0005-0000-0000-00003C0C0000}"/>
    <cellStyle name="60% - Accent3 6" xfId="545" xr:uid="{00000000-0005-0000-0000-00003D0C0000}"/>
    <cellStyle name="60% - Accent3 6 2" xfId="546" xr:uid="{00000000-0005-0000-0000-00003E0C0000}"/>
    <cellStyle name="60% - Accent3 7" xfId="547" xr:uid="{00000000-0005-0000-0000-00003F0C0000}"/>
    <cellStyle name="60% - Accent3 7 2" xfId="548" xr:uid="{00000000-0005-0000-0000-0000400C0000}"/>
    <cellStyle name="60% - Accent4 2" xfId="549" xr:uid="{00000000-0005-0000-0000-0000410C0000}"/>
    <cellStyle name="60% - Accent4 2 2" xfId="550" xr:uid="{00000000-0005-0000-0000-0000420C0000}"/>
    <cellStyle name="60% - Accent4 2 2 2" xfId="551" xr:uid="{00000000-0005-0000-0000-0000430C0000}"/>
    <cellStyle name="60% - Accent4 2 2_M - Comm &amp; Exp" xfId="8003" xr:uid="{00000000-0005-0000-0000-0000440C0000}"/>
    <cellStyle name="60% - Accent4 2 3" xfId="552" xr:uid="{00000000-0005-0000-0000-0000450C0000}"/>
    <cellStyle name="60% - Accent4 2_12. Holding excess cash" xfId="553" xr:uid="{00000000-0005-0000-0000-0000460C0000}"/>
    <cellStyle name="60% - Accent4 3" xfId="554" xr:uid="{00000000-0005-0000-0000-0000470C0000}"/>
    <cellStyle name="60% - Accent4 3 2" xfId="555" xr:uid="{00000000-0005-0000-0000-0000480C0000}"/>
    <cellStyle name="60% - Accent4 3 2 2" xfId="556" xr:uid="{00000000-0005-0000-0000-0000490C0000}"/>
    <cellStyle name="60% - Accent4 3 2_M - Comm &amp; Exp" xfId="8004" xr:uid="{00000000-0005-0000-0000-00004A0C0000}"/>
    <cellStyle name="60% - Accent4 3 3" xfId="557" xr:uid="{00000000-0005-0000-0000-00004B0C0000}"/>
    <cellStyle name="60% - Accent4 3_AGORA Template" xfId="558" xr:uid="{00000000-0005-0000-0000-00004C0C0000}"/>
    <cellStyle name="60% - Accent4 4" xfId="559" xr:uid="{00000000-0005-0000-0000-00004D0C0000}"/>
    <cellStyle name="60% - Accent4 4 2" xfId="560" xr:uid="{00000000-0005-0000-0000-00004E0C0000}"/>
    <cellStyle name="60% - Accent4 4 2 2" xfId="8007" xr:uid="{00000000-0005-0000-0000-00004F0C0000}"/>
    <cellStyle name="60% - Accent4 4 2_M - Comm &amp; Exp" xfId="8006" xr:uid="{00000000-0005-0000-0000-0000500C0000}"/>
    <cellStyle name="60% - Accent4 4 3" xfId="8008" xr:uid="{00000000-0005-0000-0000-0000510C0000}"/>
    <cellStyle name="60% - Accent4 4_M - Comm &amp; Exp" xfId="8005" xr:uid="{00000000-0005-0000-0000-0000520C0000}"/>
    <cellStyle name="60% - Accent4 5" xfId="561" xr:uid="{00000000-0005-0000-0000-0000530C0000}"/>
    <cellStyle name="60% - Accent4 5 2" xfId="562" xr:uid="{00000000-0005-0000-0000-0000540C0000}"/>
    <cellStyle name="60% - Accent4 5_9. M - Capitalization" xfId="4498" xr:uid="{00000000-0005-0000-0000-0000550C0000}"/>
    <cellStyle name="60% - Accent4 6" xfId="563" xr:uid="{00000000-0005-0000-0000-0000560C0000}"/>
    <cellStyle name="60% - Accent4 6 2" xfId="564" xr:uid="{00000000-0005-0000-0000-0000570C0000}"/>
    <cellStyle name="60% - Accent4 7" xfId="565" xr:uid="{00000000-0005-0000-0000-0000580C0000}"/>
    <cellStyle name="60% - Accent4 7 2" xfId="566" xr:uid="{00000000-0005-0000-0000-0000590C0000}"/>
    <cellStyle name="60% - Accent5 2" xfId="567" xr:uid="{00000000-0005-0000-0000-00005A0C0000}"/>
    <cellStyle name="60% - Accent5 2 2" xfId="568" xr:uid="{00000000-0005-0000-0000-00005B0C0000}"/>
    <cellStyle name="60% - Accent5 2 2 2" xfId="569" xr:uid="{00000000-0005-0000-0000-00005C0C0000}"/>
    <cellStyle name="60% - Accent5 2 2_M - Comm &amp; Exp" xfId="8009" xr:uid="{00000000-0005-0000-0000-00005D0C0000}"/>
    <cellStyle name="60% - Accent5 2 3" xfId="570" xr:uid="{00000000-0005-0000-0000-00005E0C0000}"/>
    <cellStyle name="60% - Accent5 2_12. Holding excess cash" xfId="571" xr:uid="{00000000-0005-0000-0000-00005F0C0000}"/>
    <cellStyle name="60% - Accent5 3" xfId="572" xr:uid="{00000000-0005-0000-0000-0000600C0000}"/>
    <cellStyle name="60% - Accent5 3 2" xfId="573" xr:uid="{00000000-0005-0000-0000-0000610C0000}"/>
    <cellStyle name="60% - Accent5 3 2 2" xfId="574" xr:uid="{00000000-0005-0000-0000-0000620C0000}"/>
    <cellStyle name="60% - Accent5 3 2_M - Comm &amp; Exp" xfId="8010" xr:uid="{00000000-0005-0000-0000-0000630C0000}"/>
    <cellStyle name="60% - Accent5 3 3" xfId="575" xr:uid="{00000000-0005-0000-0000-0000640C0000}"/>
    <cellStyle name="60% - Accent5 3_AGORA Template" xfId="576" xr:uid="{00000000-0005-0000-0000-0000650C0000}"/>
    <cellStyle name="60% - Accent5 4" xfId="577" xr:uid="{00000000-0005-0000-0000-0000660C0000}"/>
    <cellStyle name="60% - Accent5 4 2" xfId="578" xr:uid="{00000000-0005-0000-0000-0000670C0000}"/>
    <cellStyle name="60% - Accent5 4 2 2" xfId="8013" xr:uid="{00000000-0005-0000-0000-0000680C0000}"/>
    <cellStyle name="60% - Accent5 4 2_M - Comm &amp; Exp" xfId="8012" xr:uid="{00000000-0005-0000-0000-0000690C0000}"/>
    <cellStyle name="60% - Accent5 4 3" xfId="8014" xr:uid="{00000000-0005-0000-0000-00006A0C0000}"/>
    <cellStyle name="60% - Accent5 4_M - Comm &amp; Exp" xfId="8011" xr:uid="{00000000-0005-0000-0000-00006B0C0000}"/>
    <cellStyle name="60% - Accent5 5" xfId="579" xr:uid="{00000000-0005-0000-0000-00006C0C0000}"/>
    <cellStyle name="60% - Accent5 5 2" xfId="580" xr:uid="{00000000-0005-0000-0000-00006D0C0000}"/>
    <cellStyle name="60% - Accent5 5_9. M - Capitalization" xfId="4499" xr:uid="{00000000-0005-0000-0000-00006E0C0000}"/>
    <cellStyle name="60% - Accent5 6" xfId="581" xr:uid="{00000000-0005-0000-0000-00006F0C0000}"/>
    <cellStyle name="60% - Accent5 6 2" xfId="582" xr:uid="{00000000-0005-0000-0000-0000700C0000}"/>
    <cellStyle name="60% - Accent5 7" xfId="583" xr:uid="{00000000-0005-0000-0000-0000710C0000}"/>
    <cellStyle name="60% - Accent5 7 2" xfId="584" xr:uid="{00000000-0005-0000-0000-0000720C0000}"/>
    <cellStyle name="60% - Accent6 2" xfId="585" xr:uid="{00000000-0005-0000-0000-0000730C0000}"/>
    <cellStyle name="60% - Accent6 2 2" xfId="586" xr:uid="{00000000-0005-0000-0000-0000740C0000}"/>
    <cellStyle name="60% - Accent6 2 2 2" xfId="587" xr:uid="{00000000-0005-0000-0000-0000750C0000}"/>
    <cellStyle name="60% - Accent6 2 2_M - Comm &amp; Exp" xfId="8015" xr:uid="{00000000-0005-0000-0000-0000760C0000}"/>
    <cellStyle name="60% - Accent6 2 3" xfId="588" xr:uid="{00000000-0005-0000-0000-0000770C0000}"/>
    <cellStyle name="60% - Accent6 2_12. Holding excess cash" xfId="589" xr:uid="{00000000-0005-0000-0000-0000780C0000}"/>
    <cellStyle name="60% - Accent6 3" xfId="590" xr:uid="{00000000-0005-0000-0000-0000790C0000}"/>
    <cellStyle name="60% - Accent6 3 2" xfId="591" xr:uid="{00000000-0005-0000-0000-00007A0C0000}"/>
    <cellStyle name="60% - Accent6 3 2 2" xfId="592" xr:uid="{00000000-0005-0000-0000-00007B0C0000}"/>
    <cellStyle name="60% - Accent6 3 2_M - Comm &amp; Exp" xfId="8016" xr:uid="{00000000-0005-0000-0000-00007C0C0000}"/>
    <cellStyle name="60% - Accent6 3 3" xfId="593" xr:uid="{00000000-0005-0000-0000-00007D0C0000}"/>
    <cellStyle name="60% - Accent6 3_AGORA Template" xfId="594" xr:uid="{00000000-0005-0000-0000-00007E0C0000}"/>
    <cellStyle name="60% - Accent6 4" xfId="595" xr:uid="{00000000-0005-0000-0000-00007F0C0000}"/>
    <cellStyle name="60% - Accent6 4 2" xfId="596" xr:uid="{00000000-0005-0000-0000-0000800C0000}"/>
    <cellStyle name="60% - Accent6 4 2 2" xfId="8019" xr:uid="{00000000-0005-0000-0000-0000810C0000}"/>
    <cellStyle name="60% - Accent6 4 2_M - Comm &amp; Exp" xfId="8018" xr:uid="{00000000-0005-0000-0000-0000820C0000}"/>
    <cellStyle name="60% - Accent6 4 3" xfId="8020" xr:uid="{00000000-0005-0000-0000-0000830C0000}"/>
    <cellStyle name="60% - Accent6 4_M - Comm &amp; Exp" xfId="8017" xr:uid="{00000000-0005-0000-0000-0000840C0000}"/>
    <cellStyle name="60% - Accent6 5" xfId="597" xr:uid="{00000000-0005-0000-0000-0000850C0000}"/>
    <cellStyle name="60% - Accent6 5 2" xfId="598" xr:uid="{00000000-0005-0000-0000-0000860C0000}"/>
    <cellStyle name="60% - Accent6 5_M - Comm &amp; Exp" xfId="8021" xr:uid="{00000000-0005-0000-0000-0000870C0000}"/>
    <cellStyle name="60% - Accent6 6" xfId="599" xr:uid="{00000000-0005-0000-0000-0000880C0000}"/>
    <cellStyle name="60% - Accent6 6 2" xfId="600" xr:uid="{00000000-0005-0000-0000-0000890C0000}"/>
    <cellStyle name="60% - Accent6 7" xfId="601" xr:uid="{00000000-0005-0000-0000-00008A0C0000}"/>
    <cellStyle name="60% - Accent6 7 2" xfId="602" xr:uid="{00000000-0005-0000-0000-00008B0C0000}"/>
    <cellStyle name="60% - 强调文字颜色 1" xfId="8022" xr:uid="{00000000-0005-0000-0000-00008C0C0000}"/>
    <cellStyle name="60% - 强调文字颜色 1 2" xfId="8023" xr:uid="{00000000-0005-0000-0000-00008D0C0000}"/>
    <cellStyle name="60% - 强调文字颜色 2" xfId="8024" xr:uid="{00000000-0005-0000-0000-00008E0C0000}"/>
    <cellStyle name="60% - 强调文字颜色 2 2" xfId="8025" xr:uid="{00000000-0005-0000-0000-00008F0C0000}"/>
    <cellStyle name="60% - 强调文字颜色 3" xfId="8026" xr:uid="{00000000-0005-0000-0000-0000900C0000}"/>
    <cellStyle name="60% - 强调文字颜色 3 2" xfId="8027" xr:uid="{00000000-0005-0000-0000-0000910C0000}"/>
    <cellStyle name="60% - 强调文字颜色 4" xfId="8028" xr:uid="{00000000-0005-0000-0000-0000920C0000}"/>
    <cellStyle name="60% - 强调文字颜色 4 2" xfId="8029" xr:uid="{00000000-0005-0000-0000-0000930C0000}"/>
    <cellStyle name="60% - 强调文字颜色 5" xfId="8030" xr:uid="{00000000-0005-0000-0000-0000940C0000}"/>
    <cellStyle name="60% - 强调文字颜色 5 2" xfId="8031" xr:uid="{00000000-0005-0000-0000-0000950C0000}"/>
    <cellStyle name="60% - 强调文字颜色 6" xfId="8032" xr:uid="{00000000-0005-0000-0000-0000960C0000}"/>
    <cellStyle name="60% - 强调文字颜色 6 2" xfId="8033" xr:uid="{00000000-0005-0000-0000-0000970C0000}"/>
    <cellStyle name="Accent1 2" xfId="603" xr:uid="{00000000-0005-0000-0000-0000980C0000}"/>
    <cellStyle name="Accent1 2 2" xfId="604" xr:uid="{00000000-0005-0000-0000-0000990C0000}"/>
    <cellStyle name="Accent1 2 2 2" xfId="605" xr:uid="{00000000-0005-0000-0000-00009A0C0000}"/>
    <cellStyle name="Accent1 2 2_M - Comm &amp; Exp" xfId="8034" xr:uid="{00000000-0005-0000-0000-00009B0C0000}"/>
    <cellStyle name="Accent1 2 3" xfId="606" xr:uid="{00000000-0005-0000-0000-00009C0C0000}"/>
    <cellStyle name="Accent1 2_12. Holding excess cash" xfId="607" xr:uid="{00000000-0005-0000-0000-00009D0C0000}"/>
    <cellStyle name="Accent1 3" xfId="608" xr:uid="{00000000-0005-0000-0000-00009E0C0000}"/>
    <cellStyle name="Accent1 3 2" xfId="609" xr:uid="{00000000-0005-0000-0000-00009F0C0000}"/>
    <cellStyle name="Accent1 3 2 2" xfId="610" xr:uid="{00000000-0005-0000-0000-0000A00C0000}"/>
    <cellStyle name="Accent1 3 2_M - Comm &amp; Exp" xfId="8035" xr:uid="{00000000-0005-0000-0000-0000A10C0000}"/>
    <cellStyle name="Accent1 3 3" xfId="611" xr:uid="{00000000-0005-0000-0000-0000A20C0000}"/>
    <cellStyle name="Accent1 3_AGORA Template" xfId="612" xr:uid="{00000000-0005-0000-0000-0000A30C0000}"/>
    <cellStyle name="Accent1 4" xfId="613" xr:uid="{00000000-0005-0000-0000-0000A40C0000}"/>
    <cellStyle name="Accent1 4 2" xfId="614" xr:uid="{00000000-0005-0000-0000-0000A50C0000}"/>
    <cellStyle name="Accent1 4 2 2" xfId="8038" xr:uid="{00000000-0005-0000-0000-0000A60C0000}"/>
    <cellStyle name="Accent1 4 2_M - Comm &amp; Exp" xfId="8037" xr:uid="{00000000-0005-0000-0000-0000A70C0000}"/>
    <cellStyle name="Accent1 4 3" xfId="8039" xr:uid="{00000000-0005-0000-0000-0000A80C0000}"/>
    <cellStyle name="Accent1 4_M - Comm &amp; Exp" xfId="8036" xr:uid="{00000000-0005-0000-0000-0000A90C0000}"/>
    <cellStyle name="Accent1 5" xfId="615" xr:uid="{00000000-0005-0000-0000-0000AA0C0000}"/>
    <cellStyle name="Accent1 5 2" xfId="616" xr:uid="{00000000-0005-0000-0000-0000AB0C0000}"/>
    <cellStyle name="Accent1 5_9. M - Capitalization" xfId="4500" xr:uid="{00000000-0005-0000-0000-0000AC0C0000}"/>
    <cellStyle name="Accent1 6" xfId="617" xr:uid="{00000000-0005-0000-0000-0000AD0C0000}"/>
    <cellStyle name="Accent1 6 2" xfId="618" xr:uid="{00000000-0005-0000-0000-0000AE0C0000}"/>
    <cellStyle name="Accent1 7" xfId="619" xr:uid="{00000000-0005-0000-0000-0000AF0C0000}"/>
    <cellStyle name="Accent1 7 2" xfId="620" xr:uid="{00000000-0005-0000-0000-0000B00C0000}"/>
    <cellStyle name="Accent2 2" xfId="621" xr:uid="{00000000-0005-0000-0000-0000B10C0000}"/>
    <cellStyle name="Accent2 2 2" xfId="622" xr:uid="{00000000-0005-0000-0000-0000B20C0000}"/>
    <cellStyle name="Accent2 2 2 2" xfId="623" xr:uid="{00000000-0005-0000-0000-0000B30C0000}"/>
    <cellStyle name="Accent2 2 2_M - Comm &amp; Exp" xfId="8040" xr:uid="{00000000-0005-0000-0000-0000B40C0000}"/>
    <cellStyle name="Accent2 2 3" xfId="624" xr:uid="{00000000-0005-0000-0000-0000B50C0000}"/>
    <cellStyle name="Accent2 2_12. Holding excess cash" xfId="625" xr:uid="{00000000-0005-0000-0000-0000B60C0000}"/>
    <cellStyle name="Accent2 3" xfId="626" xr:uid="{00000000-0005-0000-0000-0000B70C0000}"/>
    <cellStyle name="Accent2 3 2" xfId="627" xr:uid="{00000000-0005-0000-0000-0000B80C0000}"/>
    <cellStyle name="Accent2 3 2 2" xfId="628" xr:uid="{00000000-0005-0000-0000-0000B90C0000}"/>
    <cellStyle name="Accent2 3 2_M - Comm &amp; Exp" xfId="8041" xr:uid="{00000000-0005-0000-0000-0000BA0C0000}"/>
    <cellStyle name="Accent2 3 3" xfId="629" xr:uid="{00000000-0005-0000-0000-0000BB0C0000}"/>
    <cellStyle name="Accent2 3_AGORA Template" xfId="630" xr:uid="{00000000-0005-0000-0000-0000BC0C0000}"/>
    <cellStyle name="Accent2 4" xfId="631" xr:uid="{00000000-0005-0000-0000-0000BD0C0000}"/>
    <cellStyle name="Accent2 4 2" xfId="632" xr:uid="{00000000-0005-0000-0000-0000BE0C0000}"/>
    <cellStyle name="Accent2 4 2 2" xfId="8043" xr:uid="{00000000-0005-0000-0000-0000BF0C0000}"/>
    <cellStyle name="Accent2 4 2_M - Comm &amp; Exp" xfId="8042" xr:uid="{00000000-0005-0000-0000-0000C00C0000}"/>
    <cellStyle name="Accent2 4 3" xfId="8044" xr:uid="{00000000-0005-0000-0000-0000C10C0000}"/>
    <cellStyle name="Accent2 5" xfId="633" xr:uid="{00000000-0005-0000-0000-0000C20C0000}"/>
    <cellStyle name="Accent2 5 2" xfId="634" xr:uid="{00000000-0005-0000-0000-0000C30C0000}"/>
    <cellStyle name="Accent2 5_9. M - Capitalization" xfId="4501" xr:uid="{00000000-0005-0000-0000-0000C40C0000}"/>
    <cellStyle name="Accent2 6" xfId="635" xr:uid="{00000000-0005-0000-0000-0000C50C0000}"/>
    <cellStyle name="Accent2 6 2" xfId="636" xr:uid="{00000000-0005-0000-0000-0000C60C0000}"/>
    <cellStyle name="Accent2 7" xfId="637" xr:uid="{00000000-0005-0000-0000-0000C70C0000}"/>
    <cellStyle name="Accent2 7 2" xfId="638" xr:uid="{00000000-0005-0000-0000-0000C80C0000}"/>
    <cellStyle name="Accent3 2" xfId="639" xr:uid="{00000000-0005-0000-0000-0000C90C0000}"/>
    <cellStyle name="Accent3 2 2" xfId="640" xr:uid="{00000000-0005-0000-0000-0000CA0C0000}"/>
    <cellStyle name="Accent3 2 2 2" xfId="641" xr:uid="{00000000-0005-0000-0000-0000CB0C0000}"/>
    <cellStyle name="Accent3 2 2_M - Comm &amp; Exp" xfId="8045" xr:uid="{00000000-0005-0000-0000-0000CC0C0000}"/>
    <cellStyle name="Accent3 2 3" xfId="642" xr:uid="{00000000-0005-0000-0000-0000CD0C0000}"/>
    <cellStyle name="Accent3 2_12. Holding excess cash" xfId="643" xr:uid="{00000000-0005-0000-0000-0000CE0C0000}"/>
    <cellStyle name="Accent3 3" xfId="644" xr:uid="{00000000-0005-0000-0000-0000CF0C0000}"/>
    <cellStyle name="Accent3 3 2" xfId="645" xr:uid="{00000000-0005-0000-0000-0000D00C0000}"/>
    <cellStyle name="Accent3 3 2 2" xfId="646" xr:uid="{00000000-0005-0000-0000-0000D10C0000}"/>
    <cellStyle name="Accent3 3 2_M - Comm &amp; Exp" xfId="8046" xr:uid="{00000000-0005-0000-0000-0000D20C0000}"/>
    <cellStyle name="Accent3 3 3" xfId="647" xr:uid="{00000000-0005-0000-0000-0000D30C0000}"/>
    <cellStyle name="Accent3 3_AGORA Template" xfId="648" xr:uid="{00000000-0005-0000-0000-0000D40C0000}"/>
    <cellStyle name="Accent3 4" xfId="649" xr:uid="{00000000-0005-0000-0000-0000D50C0000}"/>
    <cellStyle name="Accent3 4 2" xfId="650" xr:uid="{00000000-0005-0000-0000-0000D60C0000}"/>
    <cellStyle name="Accent3 4 2 2" xfId="8048" xr:uid="{00000000-0005-0000-0000-0000D70C0000}"/>
    <cellStyle name="Accent3 4 2_M - Comm &amp; Exp" xfId="8047" xr:uid="{00000000-0005-0000-0000-0000D80C0000}"/>
    <cellStyle name="Accent3 4 3" xfId="8049" xr:uid="{00000000-0005-0000-0000-0000D90C0000}"/>
    <cellStyle name="Accent3 5" xfId="651" xr:uid="{00000000-0005-0000-0000-0000DA0C0000}"/>
    <cellStyle name="Accent3 5 2" xfId="652" xr:uid="{00000000-0005-0000-0000-0000DB0C0000}"/>
    <cellStyle name="Accent3 5_9. M - Capitalization" xfId="4502" xr:uid="{00000000-0005-0000-0000-0000DC0C0000}"/>
    <cellStyle name="Accent3 6" xfId="653" xr:uid="{00000000-0005-0000-0000-0000DD0C0000}"/>
    <cellStyle name="Accent3 6 2" xfId="654" xr:uid="{00000000-0005-0000-0000-0000DE0C0000}"/>
    <cellStyle name="Accent3 7" xfId="655" xr:uid="{00000000-0005-0000-0000-0000DF0C0000}"/>
    <cellStyle name="Accent3 7 2" xfId="656" xr:uid="{00000000-0005-0000-0000-0000E00C0000}"/>
    <cellStyle name="Accent4 2" xfId="657" xr:uid="{00000000-0005-0000-0000-0000E10C0000}"/>
    <cellStyle name="Accent4 2 2" xfId="658" xr:uid="{00000000-0005-0000-0000-0000E20C0000}"/>
    <cellStyle name="Accent4 2 2 2" xfId="659" xr:uid="{00000000-0005-0000-0000-0000E30C0000}"/>
    <cellStyle name="Accent4 2 2_M - Comm &amp; Exp" xfId="8050" xr:uid="{00000000-0005-0000-0000-0000E40C0000}"/>
    <cellStyle name="Accent4 2 3" xfId="660" xr:uid="{00000000-0005-0000-0000-0000E50C0000}"/>
    <cellStyle name="Accent4 2_12. Holding excess cash" xfId="661" xr:uid="{00000000-0005-0000-0000-0000E60C0000}"/>
    <cellStyle name="Accent4 3" xfId="662" xr:uid="{00000000-0005-0000-0000-0000E70C0000}"/>
    <cellStyle name="Accent4 3 2" xfId="663" xr:uid="{00000000-0005-0000-0000-0000E80C0000}"/>
    <cellStyle name="Accent4 3 2 2" xfId="664" xr:uid="{00000000-0005-0000-0000-0000E90C0000}"/>
    <cellStyle name="Accent4 3 2_M - Comm &amp; Exp" xfId="8051" xr:uid="{00000000-0005-0000-0000-0000EA0C0000}"/>
    <cellStyle name="Accent4 3 3" xfId="665" xr:uid="{00000000-0005-0000-0000-0000EB0C0000}"/>
    <cellStyle name="Accent4 3_AGORA Template" xfId="666" xr:uid="{00000000-0005-0000-0000-0000EC0C0000}"/>
    <cellStyle name="Accent4 4" xfId="667" xr:uid="{00000000-0005-0000-0000-0000ED0C0000}"/>
    <cellStyle name="Accent4 4 2" xfId="668" xr:uid="{00000000-0005-0000-0000-0000EE0C0000}"/>
    <cellStyle name="Accent4 4 2 2" xfId="8054" xr:uid="{00000000-0005-0000-0000-0000EF0C0000}"/>
    <cellStyle name="Accent4 4 2_M - Comm &amp; Exp" xfId="8053" xr:uid="{00000000-0005-0000-0000-0000F00C0000}"/>
    <cellStyle name="Accent4 4 3" xfId="8055" xr:uid="{00000000-0005-0000-0000-0000F10C0000}"/>
    <cellStyle name="Accent4 4_M - Comm &amp; Exp" xfId="8052" xr:uid="{00000000-0005-0000-0000-0000F20C0000}"/>
    <cellStyle name="Accent4 5" xfId="669" xr:uid="{00000000-0005-0000-0000-0000F30C0000}"/>
    <cellStyle name="Accent4 5 2" xfId="670" xr:uid="{00000000-0005-0000-0000-0000F40C0000}"/>
    <cellStyle name="Accent4 5_9. M - Capitalization" xfId="4503" xr:uid="{00000000-0005-0000-0000-0000F50C0000}"/>
    <cellStyle name="Accent4 6" xfId="671" xr:uid="{00000000-0005-0000-0000-0000F60C0000}"/>
    <cellStyle name="Accent4 6 2" xfId="672" xr:uid="{00000000-0005-0000-0000-0000F70C0000}"/>
    <cellStyle name="Accent4 7" xfId="673" xr:uid="{00000000-0005-0000-0000-0000F80C0000}"/>
    <cellStyle name="Accent4 7 2" xfId="674" xr:uid="{00000000-0005-0000-0000-0000F90C0000}"/>
    <cellStyle name="Accent5 2" xfId="675" xr:uid="{00000000-0005-0000-0000-0000FA0C0000}"/>
    <cellStyle name="Accent5 2 2" xfId="676" xr:uid="{00000000-0005-0000-0000-0000FB0C0000}"/>
    <cellStyle name="Accent5 2 2 2" xfId="677" xr:uid="{00000000-0005-0000-0000-0000FC0C0000}"/>
    <cellStyle name="Accent5 2 2_M - Comm &amp; Exp" xfId="8056" xr:uid="{00000000-0005-0000-0000-0000FD0C0000}"/>
    <cellStyle name="Accent5 2 3" xfId="678" xr:uid="{00000000-0005-0000-0000-0000FE0C0000}"/>
    <cellStyle name="Accent5 2_12. Holding excess cash" xfId="679" xr:uid="{00000000-0005-0000-0000-0000FF0C0000}"/>
    <cellStyle name="Accent5 3" xfId="680" xr:uid="{00000000-0005-0000-0000-0000000D0000}"/>
    <cellStyle name="Accent5 3 2" xfId="681" xr:uid="{00000000-0005-0000-0000-0000010D0000}"/>
    <cellStyle name="Accent5 3 2 2" xfId="682" xr:uid="{00000000-0005-0000-0000-0000020D0000}"/>
    <cellStyle name="Accent5 3 2_M - Comm &amp; Exp" xfId="8057" xr:uid="{00000000-0005-0000-0000-0000030D0000}"/>
    <cellStyle name="Accent5 3 3" xfId="683" xr:uid="{00000000-0005-0000-0000-0000040D0000}"/>
    <cellStyle name="Accent5 3_AGORA Template" xfId="684" xr:uid="{00000000-0005-0000-0000-0000050D0000}"/>
    <cellStyle name="Accent5 4" xfId="685" xr:uid="{00000000-0005-0000-0000-0000060D0000}"/>
    <cellStyle name="Accent5 4 2" xfId="686" xr:uid="{00000000-0005-0000-0000-0000070D0000}"/>
    <cellStyle name="Accent5 4 2 2" xfId="8059" xr:uid="{00000000-0005-0000-0000-0000080D0000}"/>
    <cellStyle name="Accent5 4 2_M - Comm &amp; Exp" xfId="8058" xr:uid="{00000000-0005-0000-0000-0000090D0000}"/>
    <cellStyle name="Accent5 4 3" xfId="8060" xr:uid="{00000000-0005-0000-0000-00000A0D0000}"/>
    <cellStyle name="Accent5 5" xfId="687" xr:uid="{00000000-0005-0000-0000-00000B0D0000}"/>
    <cellStyle name="Accent5 5 2" xfId="688" xr:uid="{00000000-0005-0000-0000-00000C0D0000}"/>
    <cellStyle name="Accent5 5_9. M - Capitalization" xfId="4504" xr:uid="{00000000-0005-0000-0000-00000D0D0000}"/>
    <cellStyle name="Accent5 6" xfId="689" xr:uid="{00000000-0005-0000-0000-00000E0D0000}"/>
    <cellStyle name="Accent5 6 2" xfId="690" xr:uid="{00000000-0005-0000-0000-00000F0D0000}"/>
    <cellStyle name="Accent5 7" xfId="691" xr:uid="{00000000-0005-0000-0000-0000100D0000}"/>
    <cellStyle name="Accent5 7 2" xfId="692" xr:uid="{00000000-0005-0000-0000-0000110D0000}"/>
    <cellStyle name="Accent6 2" xfId="693" xr:uid="{00000000-0005-0000-0000-0000120D0000}"/>
    <cellStyle name="Accent6 2 2" xfId="694" xr:uid="{00000000-0005-0000-0000-0000130D0000}"/>
    <cellStyle name="Accent6 2 2 2" xfId="695" xr:uid="{00000000-0005-0000-0000-0000140D0000}"/>
    <cellStyle name="Accent6 2 2_M - Comm &amp; Exp" xfId="8061" xr:uid="{00000000-0005-0000-0000-0000150D0000}"/>
    <cellStyle name="Accent6 2 3" xfId="696" xr:uid="{00000000-0005-0000-0000-0000160D0000}"/>
    <cellStyle name="Accent6 2_12. Holding excess cash" xfId="697" xr:uid="{00000000-0005-0000-0000-0000170D0000}"/>
    <cellStyle name="Accent6 3" xfId="698" xr:uid="{00000000-0005-0000-0000-0000180D0000}"/>
    <cellStyle name="Accent6 3 2" xfId="699" xr:uid="{00000000-0005-0000-0000-0000190D0000}"/>
    <cellStyle name="Accent6 3 2 2" xfId="700" xr:uid="{00000000-0005-0000-0000-00001A0D0000}"/>
    <cellStyle name="Accent6 3 2_M - Comm &amp; Exp" xfId="8062" xr:uid="{00000000-0005-0000-0000-00001B0D0000}"/>
    <cellStyle name="Accent6 3 3" xfId="701" xr:uid="{00000000-0005-0000-0000-00001C0D0000}"/>
    <cellStyle name="Accent6 3_AGORA Template" xfId="702" xr:uid="{00000000-0005-0000-0000-00001D0D0000}"/>
    <cellStyle name="Accent6 4" xfId="703" xr:uid="{00000000-0005-0000-0000-00001E0D0000}"/>
    <cellStyle name="Accent6 4 2" xfId="704" xr:uid="{00000000-0005-0000-0000-00001F0D0000}"/>
    <cellStyle name="Accent6 4 2 2" xfId="8064" xr:uid="{00000000-0005-0000-0000-0000200D0000}"/>
    <cellStyle name="Accent6 4 2_M - Comm &amp; Exp" xfId="8063" xr:uid="{00000000-0005-0000-0000-0000210D0000}"/>
    <cellStyle name="Accent6 4 3" xfId="8065" xr:uid="{00000000-0005-0000-0000-0000220D0000}"/>
    <cellStyle name="Accent6 5" xfId="705" xr:uid="{00000000-0005-0000-0000-0000230D0000}"/>
    <cellStyle name="Accent6 5 2" xfId="706" xr:uid="{00000000-0005-0000-0000-0000240D0000}"/>
    <cellStyle name="Accent6 5_9. M - Capitalization" xfId="4505" xr:uid="{00000000-0005-0000-0000-0000250D0000}"/>
    <cellStyle name="Accent6 6" xfId="707" xr:uid="{00000000-0005-0000-0000-0000260D0000}"/>
    <cellStyle name="Accent6 6 2" xfId="708" xr:uid="{00000000-0005-0000-0000-0000270D0000}"/>
    <cellStyle name="Accent6 7" xfId="709" xr:uid="{00000000-0005-0000-0000-0000280D0000}"/>
    <cellStyle name="Accent6 7 2" xfId="710" xr:uid="{00000000-0005-0000-0000-0000290D0000}"/>
    <cellStyle name="Alignment center" xfId="12" xr:uid="{00000000-0005-0000-0000-00002A0D0000}"/>
    <cellStyle name="Alignment centered" xfId="13" xr:uid="{00000000-0005-0000-0000-00002B0D0000}"/>
    <cellStyle name="Alignment left" xfId="14" xr:uid="{00000000-0005-0000-0000-00002C0D0000}"/>
    <cellStyle name="Alignment Left 10 indent" xfId="15" xr:uid="{00000000-0005-0000-0000-00002D0D0000}"/>
    <cellStyle name="Alignment Left 11 indent" xfId="16" xr:uid="{00000000-0005-0000-0000-00002E0D0000}"/>
    <cellStyle name="Alignment Left 12 indent" xfId="17" xr:uid="{00000000-0005-0000-0000-00002F0D0000}"/>
    <cellStyle name="Alignment Left 13 indent" xfId="18" xr:uid="{00000000-0005-0000-0000-0000300D0000}"/>
    <cellStyle name="Alignment Left 14 indent" xfId="8066" xr:uid="{00000000-0005-0000-0000-0000310D0000}"/>
    <cellStyle name="Alignment Left 15 indent" xfId="178" xr:uid="{00000000-0005-0000-0000-0000320D0000}"/>
    <cellStyle name="Alignment Left 16 indent" xfId="179" xr:uid="{00000000-0005-0000-0000-0000330D0000}"/>
    <cellStyle name="Alignment Left 17 indent" xfId="8067" xr:uid="{00000000-0005-0000-0000-0000340D0000}"/>
    <cellStyle name="Alignment left 2" xfId="7923" xr:uid="{00000000-0005-0000-0000-0000350D0000}"/>
    <cellStyle name="Alignment Left 2x_indent" xfId="19" xr:uid="{00000000-0005-0000-0000-0000360D0000}"/>
    <cellStyle name="Alignment Left 3x_indent" xfId="20" xr:uid="{00000000-0005-0000-0000-0000370D0000}"/>
    <cellStyle name="Alignment Left indent" xfId="21" xr:uid="{00000000-0005-0000-0000-0000380D0000}"/>
    <cellStyle name="Alignment left_9. M - Capitalization" xfId="4492" xr:uid="{00000000-0005-0000-0000-0000390D0000}"/>
    <cellStyle name="Alignment right" xfId="22" xr:uid="{00000000-0005-0000-0000-00003A0D0000}"/>
    <cellStyle name="Alignment right 2" xfId="4543" xr:uid="{00000000-0005-0000-0000-00003B0D0000}"/>
    <cellStyle name="Alignment right 3" xfId="4546" xr:uid="{00000000-0005-0000-0000-00003C0D0000}"/>
    <cellStyle name="Alignment right 4" xfId="7920" xr:uid="{00000000-0005-0000-0000-00003D0D0000}"/>
    <cellStyle name="Alignment right 5" xfId="8714" xr:uid="{00000000-0005-0000-0000-00003E0D0000}"/>
    <cellStyle name="Alignment right indent" xfId="4555" xr:uid="{00000000-0005-0000-0000-00003F0D0000}"/>
    <cellStyle name="ALPercent" xfId="7043" xr:uid="{00000000-0005-0000-0000-0000400D0000}"/>
    <cellStyle name="Bad 2" xfId="711" xr:uid="{00000000-0005-0000-0000-0000410D0000}"/>
    <cellStyle name="Bad 2 2" xfId="712" xr:uid="{00000000-0005-0000-0000-0000420D0000}"/>
    <cellStyle name="Bad 2 2 2" xfId="713" xr:uid="{00000000-0005-0000-0000-0000430D0000}"/>
    <cellStyle name="Bad 2 2_M - Comm &amp; Exp" xfId="8068" xr:uid="{00000000-0005-0000-0000-0000440D0000}"/>
    <cellStyle name="Bad 2 3" xfId="714" xr:uid="{00000000-0005-0000-0000-0000450D0000}"/>
    <cellStyle name="Bad 2_12. Holding excess cash" xfId="715" xr:uid="{00000000-0005-0000-0000-0000460D0000}"/>
    <cellStyle name="Bad 3" xfId="716" xr:uid="{00000000-0005-0000-0000-0000470D0000}"/>
    <cellStyle name="Bad 3 2" xfId="717" xr:uid="{00000000-0005-0000-0000-0000480D0000}"/>
    <cellStyle name="Bad 3 2 2" xfId="718" xr:uid="{00000000-0005-0000-0000-0000490D0000}"/>
    <cellStyle name="Bad 3 2_M - Comm &amp; Exp" xfId="8069" xr:uid="{00000000-0005-0000-0000-00004A0D0000}"/>
    <cellStyle name="Bad 3 3" xfId="719" xr:uid="{00000000-0005-0000-0000-00004B0D0000}"/>
    <cellStyle name="Bad 3_AGORA Template" xfId="720" xr:uid="{00000000-0005-0000-0000-00004C0D0000}"/>
    <cellStyle name="Bad 4" xfId="721" xr:uid="{00000000-0005-0000-0000-00004D0D0000}"/>
    <cellStyle name="Bad 4 2" xfId="722" xr:uid="{00000000-0005-0000-0000-00004E0D0000}"/>
    <cellStyle name="Bad 4 2 2" xfId="8072" xr:uid="{00000000-0005-0000-0000-00004F0D0000}"/>
    <cellStyle name="Bad 4 2_M - Comm &amp; Exp" xfId="8071" xr:uid="{00000000-0005-0000-0000-0000500D0000}"/>
    <cellStyle name="Bad 4 3" xfId="8073" xr:uid="{00000000-0005-0000-0000-0000510D0000}"/>
    <cellStyle name="Bad 4_M - Comm &amp; Exp" xfId="8070" xr:uid="{00000000-0005-0000-0000-0000520D0000}"/>
    <cellStyle name="Bad 5" xfId="723" xr:uid="{00000000-0005-0000-0000-0000530D0000}"/>
    <cellStyle name="Bad 5 2" xfId="724" xr:uid="{00000000-0005-0000-0000-0000540D0000}"/>
    <cellStyle name="Bad 5_9. M - Capitalization" xfId="4506" xr:uid="{00000000-0005-0000-0000-0000550D0000}"/>
    <cellStyle name="Bad 6" xfId="725" xr:uid="{00000000-0005-0000-0000-0000560D0000}"/>
    <cellStyle name="Bad 6 2" xfId="726" xr:uid="{00000000-0005-0000-0000-0000570D0000}"/>
    <cellStyle name="Bad 7" xfId="727" xr:uid="{00000000-0005-0000-0000-0000580D0000}"/>
    <cellStyle name="Bad 7 2" xfId="728" xr:uid="{00000000-0005-0000-0000-0000590D0000}"/>
    <cellStyle name="Berekening" xfId="8074" xr:uid="{00000000-0005-0000-0000-00005A0D0000}"/>
    <cellStyle name="Berekening 2" xfId="8075" xr:uid="{00000000-0005-0000-0000-00005B0D0000}"/>
    <cellStyle name="Berekening 2 2" xfId="8076" xr:uid="{00000000-0005-0000-0000-00005C0D0000}"/>
    <cellStyle name="Berekening 2 3" xfId="8077" xr:uid="{00000000-0005-0000-0000-00005D0D0000}"/>
    <cellStyle name="Berekening 3" xfId="8078" xr:uid="{00000000-0005-0000-0000-00005E0D0000}"/>
    <cellStyle name="Berekening 4" xfId="8079" xr:uid="{00000000-0005-0000-0000-00005F0D0000}"/>
    <cellStyle name="Bevitel" xfId="729" xr:uid="{00000000-0005-0000-0000-0000600D0000}"/>
    <cellStyle name="Bevitel 2" xfId="730" xr:uid="{00000000-0005-0000-0000-0000610D0000}"/>
    <cellStyle name="Bevitel 2 2" xfId="8080" xr:uid="{00000000-0005-0000-0000-0000620D0000}"/>
    <cellStyle name="Bevitel 2_Tables actuals 3Q 2019 (C)" xfId="8081" xr:uid="{00000000-0005-0000-0000-0000630D0000}"/>
    <cellStyle name="Bevitel 3" xfId="731" xr:uid="{00000000-0005-0000-0000-0000640D0000}"/>
    <cellStyle name="Bevitel 3 2" xfId="8082" xr:uid="{00000000-0005-0000-0000-0000650D0000}"/>
    <cellStyle name="Bevitel 3_Tables actuals 3Q 2019 (C)" xfId="8083" xr:uid="{00000000-0005-0000-0000-0000660D0000}"/>
    <cellStyle name="Bevitel 4" xfId="732" xr:uid="{00000000-0005-0000-0000-0000670D0000}"/>
    <cellStyle name="Bevitel 4 2" xfId="8084" xr:uid="{00000000-0005-0000-0000-0000680D0000}"/>
    <cellStyle name="Bevitel 4_Tables actuals 3Q 2019 (C)" xfId="8085" xr:uid="{00000000-0005-0000-0000-0000690D0000}"/>
    <cellStyle name="Bevitel 5" xfId="8086" xr:uid="{00000000-0005-0000-0000-00006A0D0000}"/>
    <cellStyle name="Bevitel_10. Group Solvency II ratio" xfId="733" xr:uid="{00000000-0005-0000-0000-00006B0D0000}"/>
    <cellStyle name="Blank" xfId="23" xr:uid="{00000000-0005-0000-0000-00006C0D0000}"/>
    <cellStyle name="Blue&amp;white" xfId="7044" xr:uid="{00000000-0005-0000-0000-00006D0D0000}"/>
    <cellStyle name="Body_align" xfId="8087" xr:uid="{00000000-0005-0000-0000-00006E0D0000}"/>
    <cellStyle name="Bold" xfId="8088" xr:uid="{00000000-0005-0000-0000-00006F0D0000}"/>
    <cellStyle name="bookman top border" xfId="7045" xr:uid="{00000000-0005-0000-0000-0000700D0000}"/>
    <cellStyle name="border blue thick rightline" xfId="7046" xr:uid="{00000000-0005-0000-0000-0000710D0000}"/>
    <cellStyle name="Border column" xfId="24" xr:uid="{00000000-0005-0000-0000-0000720D0000}"/>
    <cellStyle name="Border column darkblue" xfId="4507" xr:uid="{00000000-0005-0000-0000-0000730D0000}"/>
    <cellStyle name="Border column_10. M - Group Capital ratio" xfId="8748" xr:uid="{00000000-0005-0000-0000-0000740D0000}"/>
    <cellStyle name="Border normal" xfId="25" xr:uid="{00000000-0005-0000-0000-0000750D0000}"/>
    <cellStyle name="Border subtotal" xfId="26" xr:uid="{00000000-0005-0000-0000-0000760D0000}"/>
    <cellStyle name="BPS" xfId="7047" xr:uid="{00000000-0005-0000-0000-0000770D0000}"/>
    <cellStyle name="Calc Currency (0)" xfId="27" xr:uid="{00000000-0005-0000-0000-0000780D0000}"/>
    <cellStyle name="Calculation 2" xfId="734" xr:uid="{00000000-0005-0000-0000-0000790D0000}"/>
    <cellStyle name="Calculation 2 2" xfId="735" xr:uid="{00000000-0005-0000-0000-00007A0D0000}"/>
    <cellStyle name="Calculation 2 2 2" xfId="8089" xr:uid="{00000000-0005-0000-0000-00007B0D0000}"/>
    <cellStyle name="Calculation 2 2 2 2" xfId="8090" xr:uid="{00000000-0005-0000-0000-00007C0D0000}"/>
    <cellStyle name="Calculation 2 2 2 3" xfId="8091" xr:uid="{00000000-0005-0000-0000-00007D0D0000}"/>
    <cellStyle name="Calculation 2 2 2_Details Level III" xfId="8092" xr:uid="{00000000-0005-0000-0000-00007E0D0000}"/>
    <cellStyle name="Calculation 2 2 3" xfId="8093" xr:uid="{00000000-0005-0000-0000-00007F0D0000}"/>
    <cellStyle name="Calculation 2 2 4" xfId="8094" xr:uid="{00000000-0005-0000-0000-0000800D0000}"/>
    <cellStyle name="Calculation 2 2_Details Level III" xfId="8095" xr:uid="{00000000-0005-0000-0000-0000810D0000}"/>
    <cellStyle name="Calculation 2 3" xfId="736" xr:uid="{00000000-0005-0000-0000-0000820D0000}"/>
    <cellStyle name="Calculation 2 3 2" xfId="8096" xr:uid="{00000000-0005-0000-0000-0000830D0000}"/>
    <cellStyle name="Calculation 2 3 3" xfId="8097" xr:uid="{00000000-0005-0000-0000-0000840D0000}"/>
    <cellStyle name="Calculation 2 3_Details Level III" xfId="8098" xr:uid="{00000000-0005-0000-0000-0000850D0000}"/>
    <cellStyle name="Calculation 2 4" xfId="737" xr:uid="{00000000-0005-0000-0000-0000860D0000}"/>
    <cellStyle name="Calculation 2 4 2" xfId="8099" xr:uid="{00000000-0005-0000-0000-0000870D0000}"/>
    <cellStyle name="Calculation 2 4_Tables actuals 3Q 2019 (C)" xfId="8100" xr:uid="{00000000-0005-0000-0000-0000880D0000}"/>
    <cellStyle name="Calculation 2 5" xfId="8101" xr:uid="{00000000-0005-0000-0000-0000890D0000}"/>
    <cellStyle name="Calculation 2_10. Group Solvency II ratio" xfId="738" xr:uid="{00000000-0005-0000-0000-00008A0D0000}"/>
    <cellStyle name="Calculation 3" xfId="739" xr:uid="{00000000-0005-0000-0000-00008B0D0000}"/>
    <cellStyle name="Calculation 3 2" xfId="740" xr:uid="{00000000-0005-0000-0000-00008C0D0000}"/>
    <cellStyle name="Calculation 3 2 2" xfId="8102" xr:uid="{00000000-0005-0000-0000-00008D0D0000}"/>
    <cellStyle name="Calculation 3 2 2 2" xfId="8103" xr:uid="{00000000-0005-0000-0000-00008E0D0000}"/>
    <cellStyle name="Calculation 3 2 2 3" xfId="8104" xr:uid="{00000000-0005-0000-0000-00008F0D0000}"/>
    <cellStyle name="Calculation 3 2 2_Details Level III" xfId="8105" xr:uid="{00000000-0005-0000-0000-0000900D0000}"/>
    <cellStyle name="Calculation 3 2 3" xfId="8106" xr:uid="{00000000-0005-0000-0000-0000910D0000}"/>
    <cellStyle name="Calculation 3 2 4" xfId="8107" xr:uid="{00000000-0005-0000-0000-0000920D0000}"/>
    <cellStyle name="Calculation 3 2_Details Level III" xfId="8108" xr:uid="{00000000-0005-0000-0000-0000930D0000}"/>
    <cellStyle name="Calculation 3 3" xfId="8109" xr:uid="{00000000-0005-0000-0000-0000940D0000}"/>
    <cellStyle name="Calculation 3 3 2" xfId="8110" xr:uid="{00000000-0005-0000-0000-0000950D0000}"/>
    <cellStyle name="Calculation 3 3 3" xfId="8111" xr:uid="{00000000-0005-0000-0000-0000960D0000}"/>
    <cellStyle name="Calculation 3 3_Details Level III" xfId="8112" xr:uid="{00000000-0005-0000-0000-0000970D0000}"/>
    <cellStyle name="Calculation 3 4" xfId="8113" xr:uid="{00000000-0005-0000-0000-0000980D0000}"/>
    <cellStyle name="Calculation 3 5" xfId="8114" xr:uid="{00000000-0005-0000-0000-0000990D0000}"/>
    <cellStyle name="Calculation 3_12. Holding excess cash" xfId="741" xr:uid="{00000000-0005-0000-0000-00009A0D0000}"/>
    <cellStyle name="Calculation 4" xfId="742" xr:uid="{00000000-0005-0000-0000-00009B0D0000}"/>
    <cellStyle name="Calculation 4 2" xfId="8115" xr:uid="{00000000-0005-0000-0000-00009C0D0000}"/>
    <cellStyle name="Calculation 4 2 2" xfId="8116" xr:uid="{00000000-0005-0000-0000-00009D0D0000}"/>
    <cellStyle name="Calculation 4 2 2 2" xfId="8117" xr:uid="{00000000-0005-0000-0000-00009E0D0000}"/>
    <cellStyle name="Calculation 4 2 2 3" xfId="8118" xr:uid="{00000000-0005-0000-0000-00009F0D0000}"/>
    <cellStyle name="Calculation 4 2 2_Details Level III" xfId="8119" xr:uid="{00000000-0005-0000-0000-0000A00D0000}"/>
    <cellStyle name="Calculation 4 2 3" xfId="8120" xr:uid="{00000000-0005-0000-0000-0000A10D0000}"/>
    <cellStyle name="Calculation 4 2 4" xfId="8121" xr:uid="{00000000-0005-0000-0000-0000A20D0000}"/>
    <cellStyle name="Calculation 4 2_Details Level III" xfId="8122" xr:uid="{00000000-0005-0000-0000-0000A30D0000}"/>
    <cellStyle name="Calculation 4 3" xfId="8123" xr:uid="{00000000-0005-0000-0000-0000A40D0000}"/>
    <cellStyle name="Calculation 4 3 2" xfId="8124" xr:uid="{00000000-0005-0000-0000-0000A50D0000}"/>
    <cellStyle name="Calculation 4 3 3" xfId="8125" xr:uid="{00000000-0005-0000-0000-0000A60D0000}"/>
    <cellStyle name="Calculation 4 3_Details Level III" xfId="8126" xr:uid="{00000000-0005-0000-0000-0000A70D0000}"/>
    <cellStyle name="Calculation 4 4" xfId="8127" xr:uid="{00000000-0005-0000-0000-0000A80D0000}"/>
    <cellStyle name="Calculation 4 5" xfId="8128" xr:uid="{00000000-0005-0000-0000-0000A90D0000}"/>
    <cellStyle name="Calculation 4_Details Level III" xfId="8129" xr:uid="{00000000-0005-0000-0000-0000AA0D0000}"/>
    <cellStyle name="Calculation 5" xfId="743" xr:uid="{00000000-0005-0000-0000-0000AB0D0000}"/>
    <cellStyle name="Calculation 5 2" xfId="8130" xr:uid="{00000000-0005-0000-0000-0000AC0D0000}"/>
    <cellStyle name="Calculation 5 2 2" xfId="8131" xr:uid="{00000000-0005-0000-0000-0000AD0D0000}"/>
    <cellStyle name="Calculation 5 2 3" xfId="8132" xr:uid="{00000000-0005-0000-0000-0000AE0D0000}"/>
    <cellStyle name="Calculation 5 2_Details Level III" xfId="8133" xr:uid="{00000000-0005-0000-0000-0000AF0D0000}"/>
    <cellStyle name="Calculation 5 3" xfId="8134" xr:uid="{00000000-0005-0000-0000-0000B00D0000}"/>
    <cellStyle name="Calculation 5 4" xfId="8135" xr:uid="{00000000-0005-0000-0000-0000B10D0000}"/>
    <cellStyle name="Calculation 5_Details Level III" xfId="8136" xr:uid="{00000000-0005-0000-0000-0000B20D0000}"/>
    <cellStyle name="Calculation 6" xfId="744" xr:uid="{00000000-0005-0000-0000-0000B30D0000}"/>
    <cellStyle name="Calculation 7" xfId="745" xr:uid="{00000000-0005-0000-0000-0000B40D0000}"/>
    <cellStyle name="Check Cell 2" xfId="746" xr:uid="{00000000-0005-0000-0000-0000B50D0000}"/>
    <cellStyle name="Check Cell 2 2" xfId="747" xr:uid="{00000000-0005-0000-0000-0000B60D0000}"/>
    <cellStyle name="Check Cell 2 2 2" xfId="748" xr:uid="{00000000-0005-0000-0000-0000B70D0000}"/>
    <cellStyle name="Check Cell 2 2_M - Comm &amp; Exp" xfId="8137" xr:uid="{00000000-0005-0000-0000-0000B80D0000}"/>
    <cellStyle name="Check Cell 2 3" xfId="749" xr:uid="{00000000-0005-0000-0000-0000B90D0000}"/>
    <cellStyle name="Check Cell 2_12. Holding excess cash" xfId="750" xr:uid="{00000000-0005-0000-0000-0000BA0D0000}"/>
    <cellStyle name="Check Cell 3" xfId="751" xr:uid="{00000000-0005-0000-0000-0000BB0D0000}"/>
    <cellStyle name="Check Cell 3 2" xfId="752" xr:uid="{00000000-0005-0000-0000-0000BC0D0000}"/>
    <cellStyle name="Check Cell 3 2 2" xfId="753" xr:uid="{00000000-0005-0000-0000-0000BD0D0000}"/>
    <cellStyle name="Check Cell 3 2_M - Comm &amp; Exp" xfId="8138" xr:uid="{00000000-0005-0000-0000-0000BE0D0000}"/>
    <cellStyle name="Check Cell 3 3" xfId="754" xr:uid="{00000000-0005-0000-0000-0000BF0D0000}"/>
    <cellStyle name="Check Cell 3_AGORA Template" xfId="755" xr:uid="{00000000-0005-0000-0000-0000C00D0000}"/>
    <cellStyle name="Check Cell 4" xfId="756" xr:uid="{00000000-0005-0000-0000-0000C10D0000}"/>
    <cellStyle name="Check Cell 4 2" xfId="757" xr:uid="{00000000-0005-0000-0000-0000C20D0000}"/>
    <cellStyle name="Check Cell 4 2 2" xfId="8141" xr:uid="{00000000-0005-0000-0000-0000C30D0000}"/>
    <cellStyle name="Check Cell 4 2_M - Comm &amp; Exp" xfId="8140" xr:uid="{00000000-0005-0000-0000-0000C40D0000}"/>
    <cellStyle name="Check Cell 4 3" xfId="8142" xr:uid="{00000000-0005-0000-0000-0000C50D0000}"/>
    <cellStyle name="Check Cell 4_M - Comm &amp; Exp" xfId="8139" xr:uid="{00000000-0005-0000-0000-0000C60D0000}"/>
    <cellStyle name="Check Cell 5" xfId="758" xr:uid="{00000000-0005-0000-0000-0000C70D0000}"/>
    <cellStyle name="Check Cell 5 2" xfId="759" xr:uid="{00000000-0005-0000-0000-0000C80D0000}"/>
    <cellStyle name="Check Cell 5_9. M - Capitalization" xfId="4508" xr:uid="{00000000-0005-0000-0000-0000C90D0000}"/>
    <cellStyle name="Check Cell 6" xfId="760" xr:uid="{00000000-0005-0000-0000-0000CA0D0000}"/>
    <cellStyle name="Check Cell 6 2" xfId="761" xr:uid="{00000000-0005-0000-0000-0000CB0D0000}"/>
    <cellStyle name="Check Cell 7" xfId="762" xr:uid="{00000000-0005-0000-0000-0000CC0D0000}"/>
    <cellStyle name="Check Cell 7 2" xfId="763" xr:uid="{00000000-0005-0000-0000-0000CD0D0000}"/>
    <cellStyle name="Cím" xfId="764" xr:uid="{00000000-0005-0000-0000-0000CE0D0000}"/>
    <cellStyle name="Cím 2" xfId="765" xr:uid="{00000000-0005-0000-0000-0000CF0D0000}"/>
    <cellStyle name="Cím 3" xfId="766" xr:uid="{00000000-0005-0000-0000-0000D00D0000}"/>
    <cellStyle name="Cím_C043 - ASIA" xfId="767" xr:uid="{00000000-0005-0000-0000-0000D10D0000}"/>
    <cellStyle name="Címsor 1" xfId="768" xr:uid="{00000000-0005-0000-0000-0000D20D0000}"/>
    <cellStyle name="Címsor 2" xfId="769" xr:uid="{00000000-0005-0000-0000-0000D30D0000}"/>
    <cellStyle name="Címsor 3" xfId="770" xr:uid="{00000000-0005-0000-0000-0000D40D0000}"/>
    <cellStyle name="Címsor 4" xfId="771" xr:uid="{00000000-0005-0000-0000-0000D50D0000}"/>
    <cellStyle name="Col Header" xfId="28" xr:uid="{00000000-0005-0000-0000-0000D60D0000}"/>
    <cellStyle name="Col Header (1st)" xfId="29" xr:uid="{00000000-0005-0000-0000-0000D70D0000}"/>
    <cellStyle name="Col Header_10. M - Group Capital ratio" xfId="8749" xr:uid="{00000000-0005-0000-0000-0000D80D0000}"/>
    <cellStyle name="Col Placeholder Header" xfId="30" xr:uid="{00000000-0005-0000-0000-0000D90D0000}"/>
    <cellStyle name="ColHeaders" xfId="772" xr:uid="{00000000-0005-0000-0000-0000DA0D0000}"/>
    <cellStyle name="Columnheader color 01" xfId="31" xr:uid="{00000000-0005-0000-0000-0000DB0D0000}"/>
    <cellStyle name="Columnheader color 02" xfId="32" xr:uid="{00000000-0005-0000-0000-0000DC0D0000}"/>
    <cellStyle name="Columnheader color 03" xfId="33" xr:uid="{00000000-0005-0000-0000-0000DD0D0000}"/>
    <cellStyle name="Columnheader color 04" xfId="34" xr:uid="{00000000-0005-0000-0000-0000DE0D0000}"/>
    <cellStyle name="Columnheader color 05" xfId="35" xr:uid="{00000000-0005-0000-0000-0000DF0D0000}"/>
    <cellStyle name="Columnheader color 06" xfId="36" xr:uid="{00000000-0005-0000-0000-0000E00D0000}"/>
    <cellStyle name="Columnheader color 07" xfId="37" xr:uid="{00000000-0005-0000-0000-0000E10D0000}"/>
    <cellStyle name="Columnheader color 08" xfId="38" xr:uid="{00000000-0005-0000-0000-0000E20D0000}"/>
    <cellStyle name="Columnheader color 09" xfId="39" xr:uid="{00000000-0005-0000-0000-0000E30D0000}"/>
    <cellStyle name="Columnheader color 10" xfId="40" xr:uid="{00000000-0005-0000-0000-0000E40D0000}"/>
    <cellStyle name="ColumnHeading" xfId="773" xr:uid="{00000000-0005-0000-0000-0000E50D0000}"/>
    <cellStyle name="ColumnHeading 2" xfId="774" xr:uid="{00000000-0005-0000-0000-0000E60D0000}"/>
    <cellStyle name="ColumnHeading 3" xfId="775" xr:uid="{00000000-0005-0000-0000-0000E70D0000}"/>
    <cellStyle name="ColumnHeading_10. Group Solvency II ratio" xfId="776" xr:uid="{00000000-0005-0000-0000-0000E80D0000}"/>
    <cellStyle name="Comma" xfId="165" builtinId="3"/>
    <cellStyle name="Comma (1dp)" xfId="7048" xr:uid="{00000000-0005-0000-0000-0000EA0D0000}"/>
    <cellStyle name="Comma (2dp)" xfId="7049" xr:uid="{00000000-0005-0000-0000-0000EB0D0000}"/>
    <cellStyle name="Comma [0] 2" xfId="777" xr:uid="{00000000-0005-0000-0000-0000EC0D0000}"/>
    <cellStyle name="Comma [0] 3" xfId="4509" xr:uid="{00000000-0005-0000-0000-0000ED0D0000}"/>
    <cellStyle name="Comma 10" xfId="172" xr:uid="{00000000-0005-0000-0000-0000EE0D0000}"/>
    <cellStyle name="Comma 10 2" xfId="778" xr:uid="{00000000-0005-0000-0000-0000EF0D0000}"/>
    <cellStyle name="Comma 10 3" xfId="4541" xr:uid="{00000000-0005-0000-0000-0000F00D0000}"/>
    <cellStyle name="Comma 10 4" xfId="4549" xr:uid="{00000000-0005-0000-0000-0000F10D0000}"/>
    <cellStyle name="Comma 10_Tables actuals 3Q 2019 AAM" xfId="8143" xr:uid="{00000000-0005-0000-0000-0000F20D0000}"/>
    <cellStyle name="Comma 11" xfId="779" xr:uid="{00000000-0005-0000-0000-0000F30D0000}"/>
    <cellStyle name="Comma 11 2" xfId="8144" xr:uid="{00000000-0005-0000-0000-0000F40D0000}"/>
    <cellStyle name="Comma 11_2.Group highlights" xfId="10498" xr:uid="{00000000-0005-0000-0000-0000F50D0000}"/>
    <cellStyle name="Comma 12" xfId="780" xr:uid="{00000000-0005-0000-0000-0000F60D0000}"/>
    <cellStyle name="Comma 12 2" xfId="8145" xr:uid="{00000000-0005-0000-0000-0000F70D0000}"/>
    <cellStyle name="Comma 12_2.Group highlights" xfId="10499" xr:uid="{00000000-0005-0000-0000-0000F80D0000}"/>
    <cellStyle name="Comma 13" xfId="781" xr:uid="{00000000-0005-0000-0000-0000F90D0000}"/>
    <cellStyle name="Comma 13 2" xfId="8146" xr:uid="{00000000-0005-0000-0000-0000FA0D0000}"/>
    <cellStyle name="Comma 13_2.Group highlights" xfId="10500" xr:uid="{00000000-0005-0000-0000-0000FB0D0000}"/>
    <cellStyle name="Comma 14" xfId="782" xr:uid="{00000000-0005-0000-0000-0000FC0D0000}"/>
    <cellStyle name="Comma 14 2" xfId="783" xr:uid="{00000000-0005-0000-0000-0000FD0D0000}"/>
    <cellStyle name="Comma 14_2.Group highlights" xfId="10501" xr:uid="{00000000-0005-0000-0000-0000FE0D0000}"/>
    <cellStyle name="Comma 15" xfId="784" xr:uid="{00000000-0005-0000-0000-0000FF0D0000}"/>
    <cellStyle name="Comma 15 2" xfId="785" xr:uid="{00000000-0005-0000-0000-0000000E0000}"/>
    <cellStyle name="Comma 15_2.Group highlights" xfId="10502" xr:uid="{00000000-0005-0000-0000-0000010E0000}"/>
    <cellStyle name="Comma 16" xfId="7050" xr:uid="{00000000-0005-0000-0000-0000020E0000}"/>
    <cellStyle name="Comma 17" xfId="7051" xr:uid="{00000000-0005-0000-0000-0000030E0000}"/>
    <cellStyle name="Comma 18" xfId="7052" xr:uid="{00000000-0005-0000-0000-0000040E0000}"/>
    <cellStyle name="Comma 19" xfId="7053" xr:uid="{00000000-0005-0000-0000-0000050E0000}"/>
    <cellStyle name="Comma 19 2" xfId="8148" xr:uid="{00000000-0005-0000-0000-0000060E0000}"/>
    <cellStyle name="Comma 19_M - Comm &amp; Exp" xfId="8147" xr:uid="{00000000-0005-0000-0000-0000070E0000}"/>
    <cellStyle name="Comma 2" xfId="8" xr:uid="{00000000-0005-0000-0000-0000080E0000}"/>
    <cellStyle name="Comma 2 10" xfId="7054" xr:uid="{00000000-0005-0000-0000-0000090E0000}"/>
    <cellStyle name="Comma 2 11" xfId="7055" xr:uid="{00000000-0005-0000-0000-00000A0E0000}"/>
    <cellStyle name="Comma 2 12" xfId="7056" xr:uid="{00000000-0005-0000-0000-00000B0E0000}"/>
    <cellStyle name="Comma 2 13" xfId="7057" xr:uid="{00000000-0005-0000-0000-00000C0E0000}"/>
    <cellStyle name="Comma 2 14" xfId="7058" xr:uid="{00000000-0005-0000-0000-00000D0E0000}"/>
    <cellStyle name="Comma 2 15" xfId="7059" xr:uid="{00000000-0005-0000-0000-00000E0E0000}"/>
    <cellStyle name="Comma 2 16" xfId="7060" xr:uid="{00000000-0005-0000-0000-00000F0E0000}"/>
    <cellStyle name="Comma 2 2" xfId="41" xr:uid="{00000000-0005-0000-0000-0000100E0000}"/>
    <cellStyle name="Comma 2 2 2" xfId="171" xr:uid="{00000000-0005-0000-0000-0000110E0000}"/>
    <cellStyle name="Comma 2 2 2 2" xfId="8149" xr:uid="{00000000-0005-0000-0000-0000120E0000}"/>
    <cellStyle name="Comma 2 2 2_2.Group highlights" xfId="10503" xr:uid="{00000000-0005-0000-0000-0000130E0000}"/>
    <cellStyle name="Comma 2 2 3" xfId="786" xr:uid="{00000000-0005-0000-0000-0000140E0000}"/>
    <cellStyle name="Comma 2 2 4" xfId="787" xr:uid="{00000000-0005-0000-0000-0000150E0000}"/>
    <cellStyle name="Comma 2 2 5" xfId="788" xr:uid="{00000000-0005-0000-0000-0000160E0000}"/>
    <cellStyle name="Comma 2 2_03 PR_MCVNB" xfId="789" xr:uid="{00000000-0005-0000-0000-0000170E0000}"/>
    <cellStyle name="Comma 2 3" xfId="164" xr:uid="{00000000-0005-0000-0000-0000180E0000}"/>
    <cellStyle name="Comma 2 3 2" xfId="790" xr:uid="{00000000-0005-0000-0000-0000190E0000}"/>
    <cellStyle name="Comma 2 3_12. Holding excess cash" xfId="7843" xr:uid="{00000000-0005-0000-0000-00001A0E0000}"/>
    <cellStyle name="Comma 2 4" xfId="791" xr:uid="{00000000-0005-0000-0000-00001B0E0000}"/>
    <cellStyle name="Comma 2 4 2" xfId="792" xr:uid="{00000000-0005-0000-0000-00001C0E0000}"/>
    <cellStyle name="Comma 2 4 3" xfId="793" xr:uid="{00000000-0005-0000-0000-00001D0E0000}"/>
    <cellStyle name="Comma 2 4_12. Holding excess cash" xfId="794" xr:uid="{00000000-0005-0000-0000-00001E0E0000}"/>
    <cellStyle name="Comma 2 5" xfId="795" xr:uid="{00000000-0005-0000-0000-00001F0E0000}"/>
    <cellStyle name="Comma 2 5 2" xfId="8150" xr:uid="{00000000-0005-0000-0000-0000200E0000}"/>
    <cellStyle name="Comma 2 5_2.Group highlights" xfId="10504" xr:uid="{00000000-0005-0000-0000-0000210E0000}"/>
    <cellStyle name="Comma 2 6" xfId="796" xr:uid="{00000000-0005-0000-0000-0000220E0000}"/>
    <cellStyle name="Comma 2 6 2" xfId="8151" xr:uid="{00000000-0005-0000-0000-0000230E0000}"/>
    <cellStyle name="Comma 2 6_2.Group highlights" xfId="10505" xr:uid="{00000000-0005-0000-0000-0000240E0000}"/>
    <cellStyle name="Comma 2 7" xfId="797" xr:uid="{00000000-0005-0000-0000-0000250E0000}"/>
    <cellStyle name="Comma 2 8" xfId="798" xr:uid="{00000000-0005-0000-0000-0000260E0000}"/>
    <cellStyle name="Comma 2 9" xfId="799" xr:uid="{00000000-0005-0000-0000-0000270E0000}"/>
    <cellStyle name="Comma 2_03 PR_MCVNB" xfId="800" xr:uid="{00000000-0005-0000-0000-0000280E0000}"/>
    <cellStyle name="Comma 20" xfId="7061" xr:uid="{00000000-0005-0000-0000-0000290E0000}"/>
    <cellStyle name="Comma 21" xfId="7062" xr:uid="{00000000-0005-0000-0000-00002A0E0000}"/>
    <cellStyle name="Comma 22" xfId="7063" xr:uid="{00000000-0005-0000-0000-00002B0E0000}"/>
    <cellStyle name="Comma 23" xfId="7064" xr:uid="{00000000-0005-0000-0000-00002C0E0000}"/>
    <cellStyle name="Comma 24" xfId="7065" xr:uid="{00000000-0005-0000-0000-00002D0E0000}"/>
    <cellStyle name="Comma 25" xfId="7066" xr:uid="{00000000-0005-0000-0000-00002E0E0000}"/>
    <cellStyle name="Comma 26" xfId="7067" xr:uid="{00000000-0005-0000-0000-00002F0E0000}"/>
    <cellStyle name="Comma 27" xfId="7068" xr:uid="{00000000-0005-0000-0000-0000300E0000}"/>
    <cellStyle name="Comma 28" xfId="7069" xr:uid="{00000000-0005-0000-0000-0000310E0000}"/>
    <cellStyle name="Comma 29" xfId="7070" xr:uid="{00000000-0005-0000-0000-0000320E0000}"/>
    <cellStyle name="Comma 29 2" xfId="8153" xr:uid="{00000000-0005-0000-0000-0000330E0000}"/>
    <cellStyle name="Comma 29 2 2" xfId="8154" xr:uid="{00000000-0005-0000-0000-0000340E0000}"/>
    <cellStyle name="Comma 29 3" xfId="8155" xr:uid="{00000000-0005-0000-0000-0000350E0000}"/>
    <cellStyle name="Comma 29_M - Comm &amp; Exp" xfId="8152" xr:uid="{00000000-0005-0000-0000-0000360E0000}"/>
    <cellStyle name="Comma 3" xfId="42" xr:uid="{00000000-0005-0000-0000-0000370E0000}"/>
    <cellStyle name="Comma 3 2" xfId="801" xr:uid="{00000000-0005-0000-0000-0000380E0000}"/>
    <cellStyle name="Comma 3 2 2" xfId="802" xr:uid="{00000000-0005-0000-0000-0000390E0000}"/>
    <cellStyle name="Comma 3 2 2 2" xfId="803" xr:uid="{00000000-0005-0000-0000-00003A0E0000}"/>
    <cellStyle name="Comma 3 2 2 3" xfId="4510" xr:uid="{00000000-0005-0000-0000-00003B0E0000}"/>
    <cellStyle name="Comma 3 2 2_M - Comm &amp; Exp" xfId="8156" xr:uid="{00000000-0005-0000-0000-00003C0E0000}"/>
    <cellStyle name="Comma 3 2 3" xfId="804" xr:uid="{00000000-0005-0000-0000-00003D0E0000}"/>
    <cellStyle name="Comma 3 2 4" xfId="4511" xr:uid="{00000000-0005-0000-0000-00003E0E0000}"/>
    <cellStyle name="Comma 3 2_2.Group highlights" xfId="10506" xr:uid="{00000000-0005-0000-0000-00003F0E0000}"/>
    <cellStyle name="Comma 3 3" xfId="805" xr:uid="{00000000-0005-0000-0000-0000400E0000}"/>
    <cellStyle name="Comma 3 3 2" xfId="806" xr:uid="{00000000-0005-0000-0000-0000410E0000}"/>
    <cellStyle name="Comma 3 3 2 2" xfId="807" xr:uid="{00000000-0005-0000-0000-0000420E0000}"/>
    <cellStyle name="Comma 3 3 2 3" xfId="4512" xr:uid="{00000000-0005-0000-0000-0000430E0000}"/>
    <cellStyle name="Comma 3 3 3" xfId="808" xr:uid="{00000000-0005-0000-0000-0000440E0000}"/>
    <cellStyle name="Comma 3 3 4" xfId="4513" xr:uid="{00000000-0005-0000-0000-0000450E0000}"/>
    <cellStyle name="Comma 3 3_2.Group highlights" xfId="10507" xr:uid="{00000000-0005-0000-0000-0000460E0000}"/>
    <cellStyle name="Comma 3 4" xfId="809" xr:uid="{00000000-0005-0000-0000-0000470E0000}"/>
    <cellStyle name="Comma 3 4 2" xfId="810" xr:uid="{00000000-0005-0000-0000-0000480E0000}"/>
    <cellStyle name="Comma 3 4 3" xfId="4514" xr:uid="{00000000-0005-0000-0000-0000490E0000}"/>
    <cellStyle name="Comma 3 4_2.Group highlights" xfId="10508" xr:uid="{00000000-0005-0000-0000-00004A0E0000}"/>
    <cellStyle name="Comma 3 5" xfId="811" xr:uid="{00000000-0005-0000-0000-00004B0E0000}"/>
    <cellStyle name="Comma 3 5 2" xfId="7071" xr:uid="{00000000-0005-0000-0000-00004C0E0000}"/>
    <cellStyle name="Comma 3 5_2.Group highlights" xfId="10509" xr:uid="{00000000-0005-0000-0000-00004D0E0000}"/>
    <cellStyle name="Comma 3 6" xfId="4515" xr:uid="{00000000-0005-0000-0000-00004E0E0000}"/>
    <cellStyle name="Comma 3_03 PR_MCVNB" xfId="812" xr:uid="{00000000-0005-0000-0000-00004F0E0000}"/>
    <cellStyle name="Comma 30" xfId="7072" xr:uid="{00000000-0005-0000-0000-0000500E0000}"/>
    <cellStyle name="Comma 31" xfId="8711" xr:uid="{00000000-0005-0000-0000-0000510E0000}"/>
    <cellStyle name="Comma 32" xfId="8725" xr:uid="{00000000-0005-0000-0000-0000520E0000}"/>
    <cellStyle name="Comma 32 2" xfId="8741" xr:uid="{00000000-0005-0000-0000-0000530E0000}"/>
    <cellStyle name="Comma 32 3" xfId="8743" xr:uid="{00000000-0005-0000-0000-0000540E0000}"/>
    <cellStyle name="Comma 34" xfId="8718" xr:uid="{00000000-0005-0000-0000-0000550E0000}"/>
    <cellStyle name="Comma 34 2" xfId="8723" xr:uid="{00000000-0005-0000-0000-0000560E0000}"/>
    <cellStyle name="Comma 4" xfId="43" xr:uid="{00000000-0005-0000-0000-0000570E0000}"/>
    <cellStyle name="Comma 4 2" xfId="162" xr:uid="{00000000-0005-0000-0000-0000580E0000}"/>
    <cellStyle name="Comma 4 2 2" xfId="813" xr:uid="{00000000-0005-0000-0000-0000590E0000}"/>
    <cellStyle name="Comma 4 2 3" xfId="4516" xr:uid="{00000000-0005-0000-0000-00005A0E0000}"/>
    <cellStyle name="Comma 4 2_12. Holding excess cash" xfId="7844" xr:uid="{00000000-0005-0000-0000-00005B0E0000}"/>
    <cellStyle name="Comma 4 3" xfId="814" xr:uid="{00000000-0005-0000-0000-00005C0E0000}"/>
    <cellStyle name="Comma 4 4" xfId="815" xr:uid="{00000000-0005-0000-0000-00005D0E0000}"/>
    <cellStyle name="Comma 4 4 2" xfId="816" xr:uid="{00000000-0005-0000-0000-00005E0E0000}"/>
    <cellStyle name="Comma 4 4_2.Group highlights" xfId="10510" xr:uid="{00000000-0005-0000-0000-00005F0E0000}"/>
    <cellStyle name="Comma 4 5" xfId="817" xr:uid="{00000000-0005-0000-0000-0000600E0000}"/>
    <cellStyle name="Comma 4_10. Group Solvency II ratio" xfId="818" xr:uid="{00000000-0005-0000-0000-0000610E0000}"/>
    <cellStyle name="Comma 5" xfId="44" xr:uid="{00000000-0005-0000-0000-0000620E0000}"/>
    <cellStyle name="Comma 5 2" xfId="819" xr:uid="{00000000-0005-0000-0000-0000630E0000}"/>
    <cellStyle name="Comma 5 2 2" xfId="820" xr:uid="{00000000-0005-0000-0000-0000640E0000}"/>
    <cellStyle name="Comma 5 2 3" xfId="4517" xr:uid="{00000000-0005-0000-0000-0000650E0000}"/>
    <cellStyle name="Comma 5 2_2.Group highlights" xfId="10511" xr:uid="{00000000-0005-0000-0000-0000660E0000}"/>
    <cellStyle name="Comma 5 3" xfId="821" xr:uid="{00000000-0005-0000-0000-0000670E0000}"/>
    <cellStyle name="Comma 5 4" xfId="4518" xr:uid="{00000000-0005-0000-0000-0000680E0000}"/>
    <cellStyle name="Comma 5_12. Holding excess cash" xfId="7845" xr:uid="{00000000-0005-0000-0000-0000690E0000}"/>
    <cellStyle name="Comma 6" xfId="45" xr:uid="{00000000-0005-0000-0000-00006A0E0000}"/>
    <cellStyle name="Comma 6 2" xfId="822" xr:uid="{00000000-0005-0000-0000-00006B0E0000}"/>
    <cellStyle name="Comma 6 2 2" xfId="823" xr:uid="{00000000-0005-0000-0000-00006C0E0000}"/>
    <cellStyle name="Comma 6 2 3" xfId="4519" xr:uid="{00000000-0005-0000-0000-00006D0E0000}"/>
    <cellStyle name="Comma 6 2_2.Group highlights" xfId="10512" xr:uid="{00000000-0005-0000-0000-00006E0E0000}"/>
    <cellStyle name="Comma 6 3" xfId="824" xr:uid="{00000000-0005-0000-0000-00006F0E0000}"/>
    <cellStyle name="Comma 6_12. Holding excess cash" xfId="825" xr:uid="{00000000-0005-0000-0000-0000700E0000}"/>
    <cellStyle name="Comma 7" xfId="46" xr:uid="{00000000-0005-0000-0000-0000710E0000}"/>
    <cellStyle name="Comma 7 2" xfId="826" xr:uid="{00000000-0005-0000-0000-0000720E0000}"/>
    <cellStyle name="Comma 7 2 2" xfId="827" xr:uid="{00000000-0005-0000-0000-0000730E0000}"/>
    <cellStyle name="Comma 7 2 3" xfId="4520" xr:uid="{00000000-0005-0000-0000-0000740E0000}"/>
    <cellStyle name="Comma 7 2_2.Group highlights" xfId="10513" xr:uid="{00000000-0005-0000-0000-0000750E0000}"/>
    <cellStyle name="Comma 7 3" xfId="4521" xr:uid="{00000000-0005-0000-0000-0000760E0000}"/>
    <cellStyle name="Comma 7_12. Holding excess cash" xfId="828" xr:uid="{00000000-0005-0000-0000-0000770E0000}"/>
    <cellStyle name="Comma 8" xfId="47" xr:uid="{00000000-0005-0000-0000-0000780E0000}"/>
    <cellStyle name="Comma 8 2" xfId="48" xr:uid="{00000000-0005-0000-0000-0000790E0000}"/>
    <cellStyle name="Comma 8 2 2" xfId="829" xr:uid="{00000000-0005-0000-0000-00007A0E0000}"/>
    <cellStyle name="Comma 8 2 3" xfId="4522" xr:uid="{00000000-0005-0000-0000-00007B0E0000}"/>
    <cellStyle name="Comma 8 2_M - Comm &amp; Exp" xfId="8157" xr:uid="{00000000-0005-0000-0000-00007C0E0000}"/>
    <cellStyle name="Comma 8 3" xfId="4523" xr:uid="{00000000-0005-0000-0000-00007D0E0000}"/>
    <cellStyle name="Comma 8_Tables actuals 3Q 2019 AAM" xfId="8158" xr:uid="{00000000-0005-0000-0000-00007E0E0000}"/>
    <cellStyle name="Comma 9" xfId="49" xr:uid="{00000000-0005-0000-0000-00007F0E0000}"/>
    <cellStyle name="Comma 9 2" xfId="830" xr:uid="{00000000-0005-0000-0000-0000800E0000}"/>
    <cellStyle name="Comma 9 2 2" xfId="831" xr:uid="{00000000-0005-0000-0000-0000810E0000}"/>
    <cellStyle name="Comma 9 2 3" xfId="4524" xr:uid="{00000000-0005-0000-0000-0000820E0000}"/>
    <cellStyle name="Comma 9 2_M - Comm &amp; Exp" xfId="8159" xr:uid="{00000000-0005-0000-0000-0000830E0000}"/>
    <cellStyle name="Comma 9 3" xfId="832" xr:uid="{00000000-0005-0000-0000-0000840E0000}"/>
    <cellStyle name="Comma 9 4" xfId="4525" xr:uid="{00000000-0005-0000-0000-0000850E0000}"/>
    <cellStyle name="Comma 9_12. Holding excess cash" xfId="7846" xr:uid="{00000000-0005-0000-0000-0000860E0000}"/>
    <cellStyle name="Copied" xfId="50" xr:uid="{00000000-0005-0000-0000-0000870E0000}"/>
    <cellStyle name="Currency [0] 2" xfId="51" xr:uid="{00000000-0005-0000-0000-0000880E0000}"/>
    <cellStyle name="Currency [0] 3" xfId="8160" xr:uid="{00000000-0005-0000-0000-0000890E0000}"/>
    <cellStyle name="Currency 2" xfId="52" xr:uid="{00000000-0005-0000-0000-00008A0E0000}"/>
    <cellStyle name="Currency 2 2" xfId="7073" xr:uid="{00000000-0005-0000-0000-00008B0E0000}"/>
    <cellStyle name="Currency 2 3" xfId="7074" xr:uid="{00000000-0005-0000-0000-00008C0E0000}"/>
    <cellStyle name="Currency 2_Sh buyback" xfId="8719" xr:uid="{00000000-0005-0000-0000-00008D0E0000}"/>
    <cellStyle name="Currency 3" xfId="53" xr:uid="{00000000-0005-0000-0000-00008E0E0000}"/>
    <cellStyle name="Currency 3 2" xfId="7075" xr:uid="{00000000-0005-0000-0000-00008F0E0000}"/>
    <cellStyle name="Currency 3_M - Comm &amp; Exp" xfId="8161" xr:uid="{00000000-0005-0000-0000-0000900E0000}"/>
    <cellStyle name="Currency 4" xfId="54" xr:uid="{00000000-0005-0000-0000-0000910E0000}"/>
    <cellStyle name="Currency 5" xfId="55" xr:uid="{00000000-0005-0000-0000-0000920E0000}"/>
    <cellStyle name="Currency 6" xfId="8162" xr:uid="{00000000-0005-0000-0000-0000930E0000}"/>
    <cellStyle name="Currency 7" xfId="8163" xr:uid="{00000000-0005-0000-0000-0000940E0000}"/>
    <cellStyle name="Dark Blue Report Heading" xfId="56" xr:uid="{00000000-0005-0000-0000-0000950E0000}"/>
    <cellStyle name="Data" xfId="833" xr:uid="{00000000-0005-0000-0000-0000960E0000}"/>
    <cellStyle name="date" xfId="7076" xr:uid="{00000000-0005-0000-0000-0000970E0000}"/>
    <cellStyle name="Default Number Format" xfId="57" xr:uid="{00000000-0005-0000-0000-0000980E0000}"/>
    <cellStyle name="Default_Format" xfId="8164" xr:uid="{00000000-0005-0000-0000-0000990E0000}"/>
    <cellStyle name="d-mmm-yy" xfId="7077" xr:uid="{00000000-0005-0000-0000-00009A0E0000}"/>
    <cellStyle name="EBS Parental Header" xfId="58" xr:uid="{00000000-0005-0000-0000-00009B0E0000}"/>
    <cellStyle name="EBS Percentage" xfId="59" xr:uid="{00000000-0005-0000-0000-00009C0E0000}"/>
    <cellStyle name="EBS Placeholder" xfId="60" xr:uid="{00000000-0005-0000-0000-00009D0E0000}"/>
    <cellStyle name="EBS Placeholder Col" xfId="61" xr:uid="{00000000-0005-0000-0000-00009E0E0000}"/>
    <cellStyle name="EBS Placeholder_10. M - Group Capital ratio" xfId="8750" xr:uid="{00000000-0005-0000-0000-00009F0E0000}"/>
    <cellStyle name="EBS Row Placeholder" xfId="834" xr:uid="{00000000-0005-0000-0000-0000A00E0000}"/>
    <cellStyle name="EBS Sub-account Header" xfId="62" xr:uid="{00000000-0005-0000-0000-0000A10E0000}"/>
    <cellStyle name="EBS Sub-account2 Header" xfId="63" xr:uid="{00000000-0005-0000-0000-0000A20E0000}"/>
    <cellStyle name="EBS Subtotal Data" xfId="64" xr:uid="{00000000-0005-0000-0000-0000A30E0000}"/>
    <cellStyle name="EBS Subtotal Header" xfId="65" xr:uid="{00000000-0005-0000-0000-0000A40E0000}"/>
    <cellStyle name="Elimination Column" xfId="66" xr:uid="{00000000-0005-0000-0000-0000A50E0000}"/>
    <cellStyle name="Ellenőrzőcella" xfId="835" xr:uid="{00000000-0005-0000-0000-0000A60E0000}"/>
    <cellStyle name="Emptry row" xfId="67" xr:uid="{00000000-0005-0000-0000-0000A70E0000}"/>
    <cellStyle name="Empty Column" xfId="68" xr:uid="{00000000-0005-0000-0000-0000A80E0000}"/>
    <cellStyle name="Empty row rightside blue line" xfId="7078" xr:uid="{00000000-0005-0000-0000-0000A90E0000}"/>
    <cellStyle name="EmptyCell" xfId="836" xr:uid="{00000000-0005-0000-0000-0000AA0E0000}"/>
    <cellStyle name="EmptyCell 2" xfId="837" xr:uid="{00000000-0005-0000-0000-0000AB0E0000}"/>
    <cellStyle name="Entered" xfId="69" xr:uid="{00000000-0005-0000-0000-0000AC0E0000}"/>
    <cellStyle name="EPU Column" xfId="70" xr:uid="{00000000-0005-0000-0000-0000AD0E0000}"/>
    <cellStyle name="Equinox Automatic" xfId="7079" xr:uid="{00000000-0005-0000-0000-0000AE0E0000}"/>
    <cellStyle name="Equinox Blue Text" xfId="7080" xr:uid="{00000000-0005-0000-0000-0000AF0E0000}"/>
    <cellStyle name="Equinox DkRed Text" xfId="7081" xr:uid="{00000000-0005-0000-0000-0000B00E0000}"/>
    <cellStyle name="Equinox Grey Text" xfId="7082" xr:uid="{00000000-0005-0000-0000-0000B10E0000}"/>
    <cellStyle name="Equinox Greyout" xfId="7083" xr:uid="{00000000-0005-0000-0000-0000B20E0000}"/>
    <cellStyle name="Equinox Inactive" xfId="7084" xr:uid="{00000000-0005-0000-0000-0000B30E0000}"/>
    <cellStyle name="Equinox Red Text" xfId="7085" xr:uid="{00000000-0005-0000-0000-0000B40E0000}"/>
    <cellStyle name="Estilo 1" xfId="838" xr:uid="{00000000-0005-0000-0000-0000B50E0000}"/>
    <cellStyle name="Euro" xfId="71" xr:uid="{00000000-0005-0000-0000-0000B60E0000}"/>
    <cellStyle name="Euro 2" xfId="839" xr:uid="{00000000-0005-0000-0000-0000B70E0000}"/>
    <cellStyle name="Euro 2 2" xfId="840" xr:uid="{00000000-0005-0000-0000-0000B80E0000}"/>
    <cellStyle name="Euro 2 3" xfId="841" xr:uid="{00000000-0005-0000-0000-0000B90E0000}"/>
    <cellStyle name="Euro 2 3 2" xfId="842" xr:uid="{00000000-0005-0000-0000-0000BA0E0000}"/>
    <cellStyle name="Euro 2 3 3" xfId="843" xr:uid="{00000000-0005-0000-0000-0000BB0E0000}"/>
    <cellStyle name="Euro 2 3 3 2" xfId="844" xr:uid="{00000000-0005-0000-0000-0000BC0E0000}"/>
    <cellStyle name="Euro 2 3 3 3" xfId="845" xr:uid="{00000000-0005-0000-0000-0000BD0E0000}"/>
    <cellStyle name="Euro 2 3 4" xfId="846" xr:uid="{00000000-0005-0000-0000-0000BE0E0000}"/>
    <cellStyle name="Euro 2 4" xfId="847" xr:uid="{00000000-0005-0000-0000-0000BF0E0000}"/>
    <cellStyle name="Euro 2 4 2" xfId="848" xr:uid="{00000000-0005-0000-0000-0000C00E0000}"/>
    <cellStyle name="Euro 2 4 3" xfId="849" xr:uid="{00000000-0005-0000-0000-0000C10E0000}"/>
    <cellStyle name="Euro 2_2.Group highlights" xfId="10514" xr:uid="{00000000-0005-0000-0000-0000C20E0000}"/>
    <cellStyle name="Euro 3" xfId="850" xr:uid="{00000000-0005-0000-0000-0000C30E0000}"/>
    <cellStyle name="Euro_03 PR_MCVNB" xfId="851" xr:uid="{00000000-0005-0000-0000-0000C40E0000}"/>
    <cellStyle name="Explanatory Text 2" xfId="852" xr:uid="{00000000-0005-0000-0000-0000C50E0000}"/>
    <cellStyle name="Explanatory Text 2 2" xfId="853" xr:uid="{00000000-0005-0000-0000-0000C60E0000}"/>
    <cellStyle name="Explanatory Text 2 2 2" xfId="8166" xr:uid="{00000000-0005-0000-0000-0000C70E0000}"/>
    <cellStyle name="Explanatory Text 2 2_M - Comm &amp; Exp" xfId="8165" xr:uid="{00000000-0005-0000-0000-0000C80E0000}"/>
    <cellStyle name="Explanatory Text 2 3" xfId="8167" xr:uid="{00000000-0005-0000-0000-0000C90E0000}"/>
    <cellStyle name="Explanatory Text 2_12. Holding excess cash" xfId="854" xr:uid="{00000000-0005-0000-0000-0000CA0E0000}"/>
    <cellStyle name="Explanatory Text 3" xfId="855" xr:uid="{00000000-0005-0000-0000-0000CB0E0000}"/>
    <cellStyle name="Explanatory Text 3 2" xfId="856" xr:uid="{00000000-0005-0000-0000-0000CC0E0000}"/>
    <cellStyle name="Explanatory Text 3 2 2" xfId="8169" xr:uid="{00000000-0005-0000-0000-0000CD0E0000}"/>
    <cellStyle name="Explanatory Text 3 2_M - Comm &amp; Exp" xfId="8168" xr:uid="{00000000-0005-0000-0000-0000CE0E0000}"/>
    <cellStyle name="Explanatory Text 3 3" xfId="8170" xr:uid="{00000000-0005-0000-0000-0000CF0E0000}"/>
    <cellStyle name="Explanatory Text 3_AGORA Template" xfId="857" xr:uid="{00000000-0005-0000-0000-0000D00E0000}"/>
    <cellStyle name="Explanatory Text 4" xfId="858" xr:uid="{00000000-0005-0000-0000-0000D10E0000}"/>
    <cellStyle name="Explanatory Text 4 2" xfId="8171" xr:uid="{00000000-0005-0000-0000-0000D20E0000}"/>
    <cellStyle name="Explanatory Text 4 2 2" xfId="8172" xr:uid="{00000000-0005-0000-0000-0000D30E0000}"/>
    <cellStyle name="Explanatory Text 4 3" xfId="8173" xr:uid="{00000000-0005-0000-0000-0000D40E0000}"/>
    <cellStyle name="Explanatory Text 5" xfId="859" xr:uid="{00000000-0005-0000-0000-0000D50E0000}"/>
    <cellStyle name="Explanatory Text 5 2" xfId="8175" xr:uid="{00000000-0005-0000-0000-0000D60E0000}"/>
    <cellStyle name="Explanatory Text 5_M - Comm &amp; Exp" xfId="8174" xr:uid="{00000000-0005-0000-0000-0000D70E0000}"/>
    <cellStyle name="Explanatory Text 6" xfId="860" xr:uid="{00000000-0005-0000-0000-0000D80E0000}"/>
    <cellStyle name="Explanatory Text 7" xfId="861" xr:uid="{00000000-0005-0000-0000-0000D90E0000}"/>
    <cellStyle name="Figyelmeztetés" xfId="862" xr:uid="{00000000-0005-0000-0000-0000DA0E0000}"/>
    <cellStyle name="Fill color dark blue" xfId="72" xr:uid="{00000000-0005-0000-0000-0000DB0E0000}"/>
    <cellStyle name="Fill color lightblue" xfId="73" xr:uid="{00000000-0005-0000-0000-0000DC0E0000}"/>
    <cellStyle name="Fill color lightblue 2" xfId="7924" xr:uid="{00000000-0005-0000-0000-0000DD0E0000}"/>
    <cellStyle name="Fill color lightblue subtotal borders" xfId="74" xr:uid="{00000000-0005-0000-0000-0000DE0E0000}"/>
    <cellStyle name="Fill color lightblue without borders" xfId="75" xr:uid="{00000000-0005-0000-0000-0000DF0E0000}"/>
    <cellStyle name="Fill color lightblue_10. M - Group Capital ratio" xfId="8751" xr:uid="{00000000-0005-0000-0000-0000E00E0000}"/>
    <cellStyle name="Fill color white subtotal borders" xfId="76" xr:uid="{00000000-0005-0000-0000-0000E10E0000}"/>
    <cellStyle name="Fill white" xfId="77" xr:uid="{00000000-0005-0000-0000-0000E20E0000}"/>
    <cellStyle name="Fill white with borders" xfId="78" xr:uid="{00000000-0005-0000-0000-0000E30E0000}"/>
    <cellStyle name="Fill white with borders 2" xfId="4544" xr:uid="{00000000-0005-0000-0000-0000E40E0000}"/>
    <cellStyle name="Fill white with borders 3" xfId="7921" xr:uid="{00000000-0005-0000-0000-0000E50E0000}"/>
    <cellStyle name="Fill white with borders 4" xfId="8713" xr:uid="{00000000-0005-0000-0000-0000E60E0000}"/>
    <cellStyle name="Fill white with borders_10. M - Group Capital ratio" xfId="8753" xr:uid="{00000000-0005-0000-0000-0000E70E0000}"/>
    <cellStyle name="Fill white without borders" xfId="79" xr:uid="{00000000-0005-0000-0000-0000E80E0000}"/>
    <cellStyle name="Fill white_10. M - Group Capital ratio" xfId="8752" xr:uid="{00000000-0005-0000-0000-0000E90E0000}"/>
    <cellStyle name="First Column" xfId="80" xr:uid="{00000000-0005-0000-0000-0000EA0E0000}"/>
    <cellStyle name="Font bold" xfId="81" xr:uid="{00000000-0005-0000-0000-0000EB0E0000}"/>
    <cellStyle name="Font bold italic" xfId="82" xr:uid="{00000000-0005-0000-0000-0000EC0E0000}"/>
    <cellStyle name="Font bold_10. M - Group Capital ratio" xfId="8754" xr:uid="{00000000-0005-0000-0000-0000ED0E0000}"/>
    <cellStyle name="Font itallic" xfId="83" xr:uid="{00000000-0005-0000-0000-0000EE0E0000}"/>
    <cellStyle name="Font normal" xfId="84" xr:uid="{00000000-0005-0000-0000-0000EF0E0000}"/>
    <cellStyle name="Font normal 02" xfId="180" xr:uid="{00000000-0005-0000-0000-0000F00E0000}"/>
    <cellStyle name="Font normal_10. M - Group Capital ratio" xfId="8755" xr:uid="{00000000-0005-0000-0000-0000F10E0000}"/>
    <cellStyle name="Font sub header Time" xfId="85" xr:uid="{00000000-0005-0000-0000-0000F20E0000}"/>
    <cellStyle name="Font underline" xfId="86" xr:uid="{00000000-0005-0000-0000-0000F30E0000}"/>
    <cellStyle name="Font white" xfId="87" xr:uid="{00000000-0005-0000-0000-0000F40E0000}"/>
    <cellStyle name="Fontnormalnocolour" xfId="181" xr:uid="{00000000-0005-0000-0000-0000F50E0000}"/>
    <cellStyle name="FST Element Data" xfId="88" xr:uid="{00000000-0005-0000-0000-0000F60E0000}"/>
    <cellStyle name="FST Element Header" xfId="89" xr:uid="{00000000-0005-0000-0000-0000F70E0000}"/>
    <cellStyle name="FST Empty" xfId="90" xr:uid="{00000000-0005-0000-0000-0000F80E0000}"/>
    <cellStyle name="FST Grand Total Data" xfId="863" xr:uid="{00000000-0005-0000-0000-0000F90E0000}"/>
    <cellStyle name="FST Grand Total Header" xfId="864" xr:uid="{00000000-0005-0000-0000-0000FA0E0000}"/>
    <cellStyle name="FST Parental Element Data" xfId="91" xr:uid="{00000000-0005-0000-0000-0000FB0E0000}"/>
    <cellStyle name="FST Parental Element Header" xfId="92" xr:uid="{00000000-0005-0000-0000-0000FC0E0000}"/>
    <cellStyle name="FST Subtotal Data" xfId="93" xr:uid="{00000000-0005-0000-0000-0000FD0E0000}"/>
    <cellStyle name="FST Subtotal Header" xfId="94" xr:uid="{00000000-0005-0000-0000-0000FE0E0000}"/>
    <cellStyle name="FST Total Data" xfId="95" xr:uid="{00000000-0005-0000-0000-0000FF0E0000}"/>
    <cellStyle name="FST Total Header" xfId="96" xr:uid="{00000000-0005-0000-0000-0000000F0000}"/>
    <cellStyle name="FST Total header wrap text" xfId="97" xr:uid="{00000000-0005-0000-0000-0000010F0000}"/>
    <cellStyle name="FST Total Header_10. M - Group Capital ratio" xfId="8756" xr:uid="{00000000-0005-0000-0000-0000020F0000}"/>
    <cellStyle name="FX" xfId="7086" xr:uid="{00000000-0005-0000-0000-0000030F0000}"/>
    <cellStyle name="FX input" xfId="7087" xr:uid="{00000000-0005-0000-0000-0000040F0000}"/>
    <cellStyle name="Gekoppelde cel" xfId="8176" xr:uid="{00000000-0005-0000-0000-0000050F0000}"/>
    <cellStyle name="Goed" xfId="8177" xr:uid="{00000000-0005-0000-0000-0000060F0000}"/>
    <cellStyle name="Good 2" xfId="865" xr:uid="{00000000-0005-0000-0000-0000070F0000}"/>
    <cellStyle name="Good 2 2" xfId="866" xr:uid="{00000000-0005-0000-0000-0000080F0000}"/>
    <cellStyle name="Good 2 2 2" xfId="8179" xr:uid="{00000000-0005-0000-0000-0000090F0000}"/>
    <cellStyle name="Good 2 2_M - Comm &amp; Exp" xfId="8178" xr:uid="{00000000-0005-0000-0000-00000A0F0000}"/>
    <cellStyle name="Good 2 3" xfId="8180" xr:uid="{00000000-0005-0000-0000-00000B0F0000}"/>
    <cellStyle name="Good 2_12. Holding excess cash" xfId="867" xr:uid="{00000000-0005-0000-0000-00000C0F0000}"/>
    <cellStyle name="Good 3" xfId="868" xr:uid="{00000000-0005-0000-0000-00000D0F0000}"/>
    <cellStyle name="Good 3 2" xfId="869" xr:uid="{00000000-0005-0000-0000-00000E0F0000}"/>
    <cellStyle name="Good 3 2 2" xfId="8182" xr:uid="{00000000-0005-0000-0000-00000F0F0000}"/>
    <cellStyle name="Good 3 2_M - Comm &amp; Exp" xfId="8181" xr:uid="{00000000-0005-0000-0000-0000100F0000}"/>
    <cellStyle name="Good 3 3" xfId="8183" xr:uid="{00000000-0005-0000-0000-0000110F0000}"/>
    <cellStyle name="Good 3_AGORA Template" xfId="870" xr:uid="{00000000-0005-0000-0000-0000120F0000}"/>
    <cellStyle name="Good 4" xfId="871" xr:uid="{00000000-0005-0000-0000-0000130F0000}"/>
    <cellStyle name="Good 4 2" xfId="8184" xr:uid="{00000000-0005-0000-0000-0000140F0000}"/>
    <cellStyle name="Good 4 2 2" xfId="8185" xr:uid="{00000000-0005-0000-0000-0000150F0000}"/>
    <cellStyle name="Good 4 3" xfId="8186" xr:uid="{00000000-0005-0000-0000-0000160F0000}"/>
    <cellStyle name="Good 5" xfId="872" xr:uid="{00000000-0005-0000-0000-0000170F0000}"/>
    <cellStyle name="Good 5 2" xfId="8188" xr:uid="{00000000-0005-0000-0000-0000180F0000}"/>
    <cellStyle name="Good 5_M - Comm &amp; Exp" xfId="8187" xr:uid="{00000000-0005-0000-0000-0000190F0000}"/>
    <cellStyle name="Good 6" xfId="873" xr:uid="{00000000-0005-0000-0000-00001A0F0000}"/>
    <cellStyle name="Good 7" xfId="874" xr:uid="{00000000-0005-0000-0000-00001B0F0000}"/>
    <cellStyle name="Grey" xfId="98" xr:uid="{00000000-0005-0000-0000-00001C0F0000}"/>
    <cellStyle name="Header" xfId="8189" xr:uid="{00000000-0005-0000-0000-00001D0F0000}"/>
    <cellStyle name="Header1" xfId="99" xr:uid="{00000000-0005-0000-0000-00001E0F0000}"/>
    <cellStyle name="Header2" xfId="100" xr:uid="{00000000-0005-0000-0000-00001F0F0000}"/>
    <cellStyle name="Headers Aegon color" xfId="101" xr:uid="{00000000-0005-0000-0000-0000200F0000}"/>
    <cellStyle name="Heading 1 2" xfId="875" xr:uid="{00000000-0005-0000-0000-0000210F0000}"/>
    <cellStyle name="Heading 1 2 2" xfId="876" xr:uid="{00000000-0005-0000-0000-0000220F0000}"/>
    <cellStyle name="Heading 1 2 2 2" xfId="8191" xr:uid="{00000000-0005-0000-0000-0000230F0000}"/>
    <cellStyle name="Heading 1 2 2_M - Comm &amp; Exp" xfId="8190" xr:uid="{00000000-0005-0000-0000-0000240F0000}"/>
    <cellStyle name="Heading 1 2 3" xfId="8192" xr:uid="{00000000-0005-0000-0000-0000250F0000}"/>
    <cellStyle name="Heading 1 2_12. Holding excess cash" xfId="877" xr:uid="{00000000-0005-0000-0000-0000260F0000}"/>
    <cellStyle name="Heading 1 3" xfId="878" xr:uid="{00000000-0005-0000-0000-0000270F0000}"/>
    <cellStyle name="Heading 1 3 2" xfId="879" xr:uid="{00000000-0005-0000-0000-0000280F0000}"/>
    <cellStyle name="Heading 1 3 2 2" xfId="8194" xr:uid="{00000000-0005-0000-0000-0000290F0000}"/>
    <cellStyle name="Heading 1 3 2_M - Comm &amp; Exp" xfId="8193" xr:uid="{00000000-0005-0000-0000-00002A0F0000}"/>
    <cellStyle name="Heading 1 3 3" xfId="8195" xr:uid="{00000000-0005-0000-0000-00002B0F0000}"/>
    <cellStyle name="Heading 1 3_AGORA Template" xfId="880" xr:uid="{00000000-0005-0000-0000-00002C0F0000}"/>
    <cellStyle name="Heading 1 4" xfId="881" xr:uid="{00000000-0005-0000-0000-00002D0F0000}"/>
    <cellStyle name="Heading 1 4 2" xfId="8197" xr:uid="{00000000-0005-0000-0000-00002E0F0000}"/>
    <cellStyle name="Heading 1 4 2 2" xfId="8198" xr:uid="{00000000-0005-0000-0000-00002F0F0000}"/>
    <cellStyle name="Heading 1 4 3" xfId="8199" xr:uid="{00000000-0005-0000-0000-0000300F0000}"/>
    <cellStyle name="Heading 1 4_M - Comm &amp; Exp" xfId="8196" xr:uid="{00000000-0005-0000-0000-0000310F0000}"/>
    <cellStyle name="Heading 1 5" xfId="882" xr:uid="{00000000-0005-0000-0000-0000320F0000}"/>
    <cellStyle name="Heading 1 5 2" xfId="8201" xr:uid="{00000000-0005-0000-0000-0000330F0000}"/>
    <cellStyle name="Heading 1 5_M - Comm &amp; Exp" xfId="8200" xr:uid="{00000000-0005-0000-0000-0000340F0000}"/>
    <cellStyle name="Heading 1 6" xfId="883" xr:uid="{00000000-0005-0000-0000-0000350F0000}"/>
    <cellStyle name="Heading 1 7" xfId="884" xr:uid="{00000000-0005-0000-0000-0000360F0000}"/>
    <cellStyle name="Heading 2 2" xfId="885" xr:uid="{00000000-0005-0000-0000-0000370F0000}"/>
    <cellStyle name="Heading 2 2 2" xfId="886" xr:uid="{00000000-0005-0000-0000-0000380F0000}"/>
    <cellStyle name="Heading 2 2 2 2" xfId="8203" xr:uid="{00000000-0005-0000-0000-0000390F0000}"/>
    <cellStyle name="Heading 2 2 2_M - Comm &amp; Exp" xfId="8202" xr:uid="{00000000-0005-0000-0000-00003A0F0000}"/>
    <cellStyle name="Heading 2 2 3" xfId="8204" xr:uid="{00000000-0005-0000-0000-00003B0F0000}"/>
    <cellStyle name="Heading 2 2_12. Holding excess cash" xfId="887" xr:uid="{00000000-0005-0000-0000-00003C0F0000}"/>
    <cellStyle name="Heading 2 3" xfId="888" xr:uid="{00000000-0005-0000-0000-00003D0F0000}"/>
    <cellStyle name="Heading 2 3 2" xfId="889" xr:uid="{00000000-0005-0000-0000-00003E0F0000}"/>
    <cellStyle name="Heading 2 3 2 2" xfId="8206" xr:uid="{00000000-0005-0000-0000-00003F0F0000}"/>
    <cellStyle name="Heading 2 3 2_M - Comm &amp; Exp" xfId="8205" xr:uid="{00000000-0005-0000-0000-0000400F0000}"/>
    <cellStyle name="Heading 2 3 3" xfId="8207" xr:uid="{00000000-0005-0000-0000-0000410F0000}"/>
    <cellStyle name="Heading 2 3_AGORA Template" xfId="890" xr:uid="{00000000-0005-0000-0000-0000420F0000}"/>
    <cellStyle name="Heading 2 4" xfId="891" xr:uid="{00000000-0005-0000-0000-0000430F0000}"/>
    <cellStyle name="Heading 2 4 2" xfId="8209" xr:uid="{00000000-0005-0000-0000-0000440F0000}"/>
    <cellStyle name="Heading 2 4 2 2" xfId="8210" xr:uid="{00000000-0005-0000-0000-0000450F0000}"/>
    <cellStyle name="Heading 2 4 3" xfId="8211" xr:uid="{00000000-0005-0000-0000-0000460F0000}"/>
    <cellStyle name="Heading 2 4_M - Comm &amp; Exp" xfId="8208" xr:uid="{00000000-0005-0000-0000-0000470F0000}"/>
    <cellStyle name="Heading 2 5" xfId="892" xr:uid="{00000000-0005-0000-0000-0000480F0000}"/>
    <cellStyle name="Heading 2 5 2" xfId="8213" xr:uid="{00000000-0005-0000-0000-0000490F0000}"/>
    <cellStyle name="Heading 2 5_M - Comm &amp; Exp" xfId="8212" xr:uid="{00000000-0005-0000-0000-00004A0F0000}"/>
    <cellStyle name="Heading 2 6" xfId="893" xr:uid="{00000000-0005-0000-0000-00004B0F0000}"/>
    <cellStyle name="Heading 2 7" xfId="894" xr:uid="{00000000-0005-0000-0000-00004C0F0000}"/>
    <cellStyle name="Heading 3 2" xfId="895" xr:uid="{00000000-0005-0000-0000-00004D0F0000}"/>
    <cellStyle name="Heading 3 2 2" xfId="896" xr:uid="{00000000-0005-0000-0000-00004E0F0000}"/>
    <cellStyle name="Heading 3 2 2 2" xfId="897" xr:uid="{00000000-0005-0000-0000-00004F0F0000}"/>
    <cellStyle name="Heading 3 2 2 2 2" xfId="898" xr:uid="{00000000-0005-0000-0000-0000500F0000}"/>
    <cellStyle name="Heading 3 2 2 2_Tables actuals 3Q 2019 AAM" xfId="8214" xr:uid="{00000000-0005-0000-0000-0000510F0000}"/>
    <cellStyle name="Heading 3 2 2 3" xfId="899" xr:uid="{00000000-0005-0000-0000-0000520F0000}"/>
    <cellStyle name="Heading 3 2 2_Tables actuals 3Q 2019 AAM" xfId="8215" xr:uid="{00000000-0005-0000-0000-0000530F0000}"/>
    <cellStyle name="Heading 3 2 3" xfId="900" xr:uid="{00000000-0005-0000-0000-0000540F0000}"/>
    <cellStyle name="Heading 3 2_12. Holding excess cash" xfId="901" xr:uid="{00000000-0005-0000-0000-0000550F0000}"/>
    <cellStyle name="Heading 3 3" xfId="902" xr:uid="{00000000-0005-0000-0000-0000560F0000}"/>
    <cellStyle name="Heading 3 3 2" xfId="903" xr:uid="{00000000-0005-0000-0000-0000570F0000}"/>
    <cellStyle name="Heading 3 3 2 2" xfId="8217" xr:uid="{00000000-0005-0000-0000-0000580F0000}"/>
    <cellStyle name="Heading 3 3 2_M - Comm &amp; Exp" xfId="8216" xr:uid="{00000000-0005-0000-0000-0000590F0000}"/>
    <cellStyle name="Heading 3 3 3" xfId="8218" xr:uid="{00000000-0005-0000-0000-00005A0F0000}"/>
    <cellStyle name="Heading 3 3_AGORA Template" xfId="904" xr:uid="{00000000-0005-0000-0000-00005B0F0000}"/>
    <cellStyle name="Heading 3 4" xfId="905" xr:uid="{00000000-0005-0000-0000-00005C0F0000}"/>
    <cellStyle name="Heading 3 4 2" xfId="8220" xr:uid="{00000000-0005-0000-0000-00005D0F0000}"/>
    <cellStyle name="Heading 3 4 2 2" xfId="8221" xr:uid="{00000000-0005-0000-0000-00005E0F0000}"/>
    <cellStyle name="Heading 3 4 3" xfId="8222" xr:uid="{00000000-0005-0000-0000-00005F0F0000}"/>
    <cellStyle name="Heading 3 4_M - Comm &amp; Exp" xfId="8219" xr:uid="{00000000-0005-0000-0000-0000600F0000}"/>
    <cellStyle name="Heading 3 5" xfId="906" xr:uid="{00000000-0005-0000-0000-0000610F0000}"/>
    <cellStyle name="Heading 3 5 2" xfId="8224" xr:uid="{00000000-0005-0000-0000-0000620F0000}"/>
    <cellStyle name="Heading 3 5_M - Comm &amp; Exp" xfId="8223" xr:uid="{00000000-0005-0000-0000-0000630F0000}"/>
    <cellStyle name="Heading 3 6" xfId="907" xr:uid="{00000000-0005-0000-0000-0000640F0000}"/>
    <cellStyle name="Heading 3 7" xfId="908" xr:uid="{00000000-0005-0000-0000-0000650F0000}"/>
    <cellStyle name="Heading 4 2" xfId="909" xr:uid="{00000000-0005-0000-0000-0000660F0000}"/>
    <cellStyle name="Heading 4 2 2" xfId="910" xr:uid="{00000000-0005-0000-0000-0000670F0000}"/>
    <cellStyle name="Heading 4 2 2 2" xfId="8226" xr:uid="{00000000-0005-0000-0000-0000680F0000}"/>
    <cellStyle name="Heading 4 2 2_M - Comm &amp; Exp" xfId="8225" xr:uid="{00000000-0005-0000-0000-0000690F0000}"/>
    <cellStyle name="Heading 4 2 3" xfId="8227" xr:uid="{00000000-0005-0000-0000-00006A0F0000}"/>
    <cellStyle name="Heading 4 2_12. Holding excess cash" xfId="911" xr:uid="{00000000-0005-0000-0000-00006B0F0000}"/>
    <cellStyle name="Heading 4 3" xfId="912" xr:uid="{00000000-0005-0000-0000-00006C0F0000}"/>
    <cellStyle name="Heading 4 3 2" xfId="913" xr:uid="{00000000-0005-0000-0000-00006D0F0000}"/>
    <cellStyle name="Heading 4 3 2 2" xfId="8229" xr:uid="{00000000-0005-0000-0000-00006E0F0000}"/>
    <cellStyle name="Heading 4 3 2_M - Comm &amp; Exp" xfId="8228" xr:uid="{00000000-0005-0000-0000-00006F0F0000}"/>
    <cellStyle name="Heading 4 3 3" xfId="8230" xr:uid="{00000000-0005-0000-0000-0000700F0000}"/>
    <cellStyle name="Heading 4 3_AGORA Template" xfId="914" xr:uid="{00000000-0005-0000-0000-0000710F0000}"/>
    <cellStyle name="Heading 4 4" xfId="915" xr:uid="{00000000-0005-0000-0000-0000720F0000}"/>
    <cellStyle name="Heading 4 4 2" xfId="8232" xr:uid="{00000000-0005-0000-0000-0000730F0000}"/>
    <cellStyle name="Heading 4 4 2 2" xfId="8233" xr:uid="{00000000-0005-0000-0000-0000740F0000}"/>
    <cellStyle name="Heading 4 4 3" xfId="8234" xr:uid="{00000000-0005-0000-0000-0000750F0000}"/>
    <cellStyle name="Heading 4 4_M - Comm &amp; Exp" xfId="8231" xr:uid="{00000000-0005-0000-0000-0000760F0000}"/>
    <cellStyle name="Heading 4 5" xfId="916" xr:uid="{00000000-0005-0000-0000-0000770F0000}"/>
    <cellStyle name="Heading 4 5 2" xfId="8236" xr:uid="{00000000-0005-0000-0000-0000780F0000}"/>
    <cellStyle name="Heading 4 5_M - Comm &amp; Exp" xfId="8235" xr:uid="{00000000-0005-0000-0000-0000790F0000}"/>
    <cellStyle name="Heading 4 6" xfId="917" xr:uid="{00000000-0005-0000-0000-00007A0F0000}"/>
    <cellStyle name="Heading 4 7" xfId="918" xr:uid="{00000000-0005-0000-0000-00007B0F0000}"/>
    <cellStyle name="Helv10" xfId="7088" xr:uid="{00000000-0005-0000-0000-00007C0F0000}"/>
    <cellStyle name="Helv10L" xfId="7089" xr:uid="{00000000-0005-0000-0000-00007D0F0000}"/>
    <cellStyle name="Helv10U" xfId="7090" xr:uid="{00000000-0005-0000-0000-00007E0F0000}"/>
    <cellStyle name="Helv12" xfId="7091" xr:uid="{00000000-0005-0000-0000-00007F0F0000}"/>
    <cellStyle name="Helv12B" xfId="7092" xr:uid="{00000000-0005-0000-0000-0000800F0000}"/>
    <cellStyle name="Helv14B" xfId="7093" xr:uid="{00000000-0005-0000-0000-0000810F0000}"/>
    <cellStyle name="Helv14BI" xfId="7094" xr:uid="{00000000-0005-0000-0000-0000820F0000}"/>
    <cellStyle name="Helv8C2%" xfId="7095" xr:uid="{00000000-0005-0000-0000-0000830F0000}"/>
    <cellStyle name="Helv8C3%" xfId="7096" xr:uid="{00000000-0005-0000-0000-0000840F0000}"/>
    <cellStyle name="Helv8L" xfId="7097" xr:uid="{00000000-0005-0000-0000-0000850F0000}"/>
    <cellStyle name="Hivatkozott cella" xfId="919" xr:uid="{00000000-0005-0000-0000-0000860F0000}"/>
    <cellStyle name="Hyperlink" xfId="1" builtinId="8"/>
    <cellStyle name="Hyperlink 2" xfId="920" xr:uid="{00000000-0005-0000-0000-0000880F0000}"/>
    <cellStyle name="Hyperlink 2 2" xfId="7098" xr:uid="{00000000-0005-0000-0000-0000890F0000}"/>
    <cellStyle name="Hyperlink 2 3" xfId="7099" xr:uid="{00000000-0005-0000-0000-00008A0F0000}"/>
    <cellStyle name="Hyperlink 2_12. Holding excess cash" xfId="7847" xr:uid="{00000000-0005-0000-0000-00008B0F0000}"/>
    <cellStyle name="Hyperlink 3" xfId="921" xr:uid="{00000000-0005-0000-0000-00008C0F0000}"/>
    <cellStyle name="IFRS Subtotal Bold Number" xfId="102" xr:uid="{00000000-0005-0000-0000-00008D0F0000}"/>
    <cellStyle name="IFRS Subtotal Bold Text" xfId="103" xr:uid="{00000000-0005-0000-0000-00008E0F0000}"/>
    <cellStyle name="Input % (1dp)" xfId="7100" xr:uid="{00000000-0005-0000-0000-00008F0F0000}"/>
    <cellStyle name="Input [yellow]" xfId="104" xr:uid="{00000000-0005-0000-0000-0000900F0000}"/>
    <cellStyle name="Input 2" xfId="922" xr:uid="{00000000-0005-0000-0000-0000910F0000}"/>
    <cellStyle name="Input 2 2" xfId="923" xr:uid="{00000000-0005-0000-0000-0000920F0000}"/>
    <cellStyle name="Input 2 2 2" xfId="8237" xr:uid="{00000000-0005-0000-0000-0000930F0000}"/>
    <cellStyle name="Input 2 2 2 2" xfId="8238" xr:uid="{00000000-0005-0000-0000-0000940F0000}"/>
    <cellStyle name="Input 2 2 2 3" xfId="8239" xr:uid="{00000000-0005-0000-0000-0000950F0000}"/>
    <cellStyle name="Input 2 2 2_Details Level III" xfId="8240" xr:uid="{00000000-0005-0000-0000-0000960F0000}"/>
    <cellStyle name="Input 2 2 3" xfId="8241" xr:uid="{00000000-0005-0000-0000-0000970F0000}"/>
    <cellStyle name="Input 2 2 4" xfId="8242" xr:uid="{00000000-0005-0000-0000-0000980F0000}"/>
    <cellStyle name="Input 2 2_Details Level III" xfId="8243" xr:uid="{00000000-0005-0000-0000-0000990F0000}"/>
    <cellStyle name="Input 2 3" xfId="924" xr:uid="{00000000-0005-0000-0000-00009A0F0000}"/>
    <cellStyle name="Input 2 3 2" xfId="8244" xr:uid="{00000000-0005-0000-0000-00009B0F0000}"/>
    <cellStyle name="Input 2 3 3" xfId="8245" xr:uid="{00000000-0005-0000-0000-00009C0F0000}"/>
    <cellStyle name="Input 2 3_Details Level III" xfId="8246" xr:uid="{00000000-0005-0000-0000-00009D0F0000}"/>
    <cellStyle name="Input 2 4" xfId="925" xr:uid="{00000000-0005-0000-0000-00009E0F0000}"/>
    <cellStyle name="Input 2 4 2" xfId="8247" xr:uid="{00000000-0005-0000-0000-00009F0F0000}"/>
    <cellStyle name="Input 2 4_Tables actuals 3Q 2019 AAM" xfId="8248" xr:uid="{00000000-0005-0000-0000-0000A00F0000}"/>
    <cellStyle name="Input 2 5" xfId="8249" xr:uid="{00000000-0005-0000-0000-0000A10F0000}"/>
    <cellStyle name="Input 2_10. Group Solvency II ratio" xfId="926" xr:uid="{00000000-0005-0000-0000-0000A20F0000}"/>
    <cellStyle name="Input 3" xfId="927" xr:uid="{00000000-0005-0000-0000-0000A30F0000}"/>
    <cellStyle name="Input 3 2" xfId="928" xr:uid="{00000000-0005-0000-0000-0000A40F0000}"/>
    <cellStyle name="Input 3 2 2" xfId="8250" xr:uid="{00000000-0005-0000-0000-0000A50F0000}"/>
    <cellStyle name="Input 3 2 2 2" xfId="8251" xr:uid="{00000000-0005-0000-0000-0000A60F0000}"/>
    <cellStyle name="Input 3 2 2 3" xfId="8252" xr:uid="{00000000-0005-0000-0000-0000A70F0000}"/>
    <cellStyle name="Input 3 2 2_10. M - Group Capital ratio" xfId="8757" xr:uid="{00000000-0005-0000-0000-0000A80F0000}"/>
    <cellStyle name="Input 3 2 3" xfId="8253" xr:uid="{00000000-0005-0000-0000-0000A90F0000}"/>
    <cellStyle name="Input 3 2 4" xfId="8254" xr:uid="{00000000-0005-0000-0000-0000AA0F0000}"/>
    <cellStyle name="Input 3 2_Details Level III" xfId="8255" xr:uid="{00000000-0005-0000-0000-0000AB0F0000}"/>
    <cellStyle name="Input 3 3" xfId="8256" xr:uid="{00000000-0005-0000-0000-0000AC0F0000}"/>
    <cellStyle name="Input 3 3 2" xfId="8257" xr:uid="{00000000-0005-0000-0000-0000AD0F0000}"/>
    <cellStyle name="Input 3 3 3" xfId="8258" xr:uid="{00000000-0005-0000-0000-0000AE0F0000}"/>
    <cellStyle name="Input 3 3_10. M - Group Capital ratio" xfId="8758" xr:uid="{00000000-0005-0000-0000-0000AF0F0000}"/>
    <cellStyle name="Input 3 4" xfId="8259" xr:uid="{00000000-0005-0000-0000-0000B00F0000}"/>
    <cellStyle name="Input 3 5" xfId="8260" xr:uid="{00000000-0005-0000-0000-0000B10F0000}"/>
    <cellStyle name="Input 3_12. Holding excess cash" xfId="929" xr:uid="{00000000-0005-0000-0000-0000B20F0000}"/>
    <cellStyle name="Input 4" xfId="930" xr:uid="{00000000-0005-0000-0000-0000B30F0000}"/>
    <cellStyle name="Input 4 2" xfId="8261" xr:uid="{00000000-0005-0000-0000-0000B40F0000}"/>
    <cellStyle name="Input 4 2 2" xfId="8262" xr:uid="{00000000-0005-0000-0000-0000B50F0000}"/>
    <cellStyle name="Input 4 2 2 2" xfId="8263" xr:uid="{00000000-0005-0000-0000-0000B60F0000}"/>
    <cellStyle name="Input 4 2 2 3" xfId="8264" xr:uid="{00000000-0005-0000-0000-0000B70F0000}"/>
    <cellStyle name="Input 4 2 2_10. M - Group Capital ratio" xfId="8761" xr:uid="{00000000-0005-0000-0000-0000B80F0000}"/>
    <cellStyle name="Input 4 2 3" xfId="8265" xr:uid="{00000000-0005-0000-0000-0000B90F0000}"/>
    <cellStyle name="Input 4 2 4" xfId="8266" xr:uid="{00000000-0005-0000-0000-0000BA0F0000}"/>
    <cellStyle name="Input 4 2_10. M - Group Capital ratio" xfId="8760" xr:uid="{00000000-0005-0000-0000-0000BB0F0000}"/>
    <cellStyle name="Input 4 3" xfId="8267" xr:uid="{00000000-0005-0000-0000-0000BC0F0000}"/>
    <cellStyle name="Input 4 3 2" xfId="8268" xr:uid="{00000000-0005-0000-0000-0000BD0F0000}"/>
    <cellStyle name="Input 4 3 3" xfId="8269" xr:uid="{00000000-0005-0000-0000-0000BE0F0000}"/>
    <cellStyle name="Input 4 3_10. M - Group Capital ratio" xfId="8762" xr:uid="{00000000-0005-0000-0000-0000BF0F0000}"/>
    <cellStyle name="Input 4 4" xfId="8270" xr:uid="{00000000-0005-0000-0000-0000C00F0000}"/>
    <cellStyle name="Input 4 5" xfId="8271" xr:uid="{00000000-0005-0000-0000-0000C10F0000}"/>
    <cellStyle name="Input 4_10. M - Group Capital ratio" xfId="8759" xr:uid="{00000000-0005-0000-0000-0000C20F0000}"/>
    <cellStyle name="Input 5" xfId="931" xr:uid="{00000000-0005-0000-0000-0000C30F0000}"/>
    <cellStyle name="Input 5 2" xfId="8272" xr:uid="{00000000-0005-0000-0000-0000C40F0000}"/>
    <cellStyle name="Input 5 2 2" xfId="8273" xr:uid="{00000000-0005-0000-0000-0000C50F0000}"/>
    <cellStyle name="Input 5 2 3" xfId="8274" xr:uid="{00000000-0005-0000-0000-0000C60F0000}"/>
    <cellStyle name="Input 5 2_10. M - Group Capital ratio" xfId="8764" xr:uid="{00000000-0005-0000-0000-0000C70F0000}"/>
    <cellStyle name="Input 5 3" xfId="8275" xr:uid="{00000000-0005-0000-0000-0000C80F0000}"/>
    <cellStyle name="Input 5 4" xfId="8276" xr:uid="{00000000-0005-0000-0000-0000C90F0000}"/>
    <cellStyle name="Input 5_10. M - Group Capital ratio" xfId="8763" xr:uid="{00000000-0005-0000-0000-0000CA0F0000}"/>
    <cellStyle name="Input 6" xfId="932" xr:uid="{00000000-0005-0000-0000-0000CB0F0000}"/>
    <cellStyle name="Input 7" xfId="933" xr:uid="{00000000-0005-0000-0000-0000CC0F0000}"/>
    <cellStyle name="Input bps" xfId="7101" xr:uid="{00000000-0005-0000-0000-0000CD0F0000}"/>
    <cellStyle name="Input comment text" xfId="7102" xr:uid="{00000000-0005-0000-0000-0000CE0F0000}"/>
    <cellStyle name="Input date" xfId="7103" xr:uid="{00000000-0005-0000-0000-0000CF0F0000}"/>
    <cellStyle name="Input Float" xfId="7104" xr:uid="{00000000-0005-0000-0000-0000D00F0000}"/>
    <cellStyle name="Input multiple" xfId="7105" xr:uid="{00000000-0005-0000-0000-0000D10F0000}"/>
    <cellStyle name="Input number (0dp)" xfId="7106" xr:uid="{00000000-0005-0000-0000-0000D20F0000}"/>
    <cellStyle name="Input number (1dp)" xfId="7107" xr:uid="{00000000-0005-0000-0000-0000D30F0000}"/>
    <cellStyle name="Input Percent" xfId="7108" xr:uid="{00000000-0005-0000-0000-0000D40F0000}"/>
    <cellStyle name="Italic" xfId="4526" xr:uid="{00000000-0005-0000-0000-0000D50F0000}"/>
    <cellStyle name="Jegyzet" xfId="934" xr:uid="{00000000-0005-0000-0000-0000D60F0000}"/>
    <cellStyle name="Jegyzet 2" xfId="935" xr:uid="{00000000-0005-0000-0000-0000D70F0000}"/>
    <cellStyle name="Jegyzet 2 2" xfId="8277" xr:uid="{00000000-0005-0000-0000-0000D80F0000}"/>
    <cellStyle name="Jegyzet 2_10. M - Group Capital ratio" xfId="8765" xr:uid="{00000000-0005-0000-0000-0000D90F0000}"/>
    <cellStyle name="Jegyzet 3" xfId="936" xr:uid="{00000000-0005-0000-0000-0000DA0F0000}"/>
    <cellStyle name="Jegyzet 3 2" xfId="8278" xr:uid="{00000000-0005-0000-0000-0000DB0F0000}"/>
    <cellStyle name="Jegyzet 3_10. M - Group Capital ratio" xfId="8766" xr:uid="{00000000-0005-0000-0000-0000DC0F0000}"/>
    <cellStyle name="Jegyzet 4" xfId="937" xr:uid="{00000000-0005-0000-0000-0000DD0F0000}"/>
    <cellStyle name="Jegyzet 4 2" xfId="8279" xr:uid="{00000000-0005-0000-0000-0000DE0F0000}"/>
    <cellStyle name="Jegyzet 4_10. M - Group Capital ratio" xfId="8767" xr:uid="{00000000-0005-0000-0000-0000DF0F0000}"/>
    <cellStyle name="Jegyzet 5" xfId="8280" xr:uid="{00000000-0005-0000-0000-0000E00F0000}"/>
    <cellStyle name="Jegyzet_10. Group Solvency II ratio" xfId="938" xr:uid="{00000000-0005-0000-0000-0000E10F0000}"/>
    <cellStyle name="Jelölőszín (1)" xfId="939" xr:uid="{00000000-0005-0000-0000-0000E20F0000}"/>
    <cellStyle name="Jelölőszín (2)" xfId="940" xr:uid="{00000000-0005-0000-0000-0000E30F0000}"/>
    <cellStyle name="Jelölőszín (3)" xfId="941" xr:uid="{00000000-0005-0000-0000-0000E40F0000}"/>
    <cellStyle name="Jelölőszín (4)" xfId="942" xr:uid="{00000000-0005-0000-0000-0000E50F0000}"/>
    <cellStyle name="Jelölőszín (5)" xfId="943" xr:uid="{00000000-0005-0000-0000-0000E60F0000}"/>
    <cellStyle name="Jelölőszín (6)" xfId="944" xr:uid="{00000000-0005-0000-0000-0000E70F0000}"/>
    <cellStyle name="Jó" xfId="945" xr:uid="{00000000-0005-0000-0000-0000E80F0000}"/>
    <cellStyle name="Kimenet" xfId="946" xr:uid="{00000000-0005-0000-0000-0000E90F0000}"/>
    <cellStyle name="Kimenet 2" xfId="947" xr:uid="{00000000-0005-0000-0000-0000EA0F0000}"/>
    <cellStyle name="Kimenet 3" xfId="948" xr:uid="{00000000-0005-0000-0000-0000EB0F0000}"/>
    <cellStyle name="Kimenet 4" xfId="949" xr:uid="{00000000-0005-0000-0000-0000EC0F0000}"/>
    <cellStyle name="Kimenet_10. Group Solvency II ratio" xfId="950" xr:uid="{00000000-0005-0000-0000-0000ED0F0000}"/>
    <cellStyle name="Komma [0]_Sheet1" xfId="7109" xr:uid="{00000000-0005-0000-0000-0000EE0F0000}"/>
    <cellStyle name="Komma_Blad1" xfId="7110" xr:uid="{00000000-0005-0000-0000-0000EF0F0000}"/>
    <cellStyle name="Linked Cell 2" xfId="951" xr:uid="{00000000-0005-0000-0000-0000F00F0000}"/>
    <cellStyle name="Linked Cell 2 2" xfId="952" xr:uid="{00000000-0005-0000-0000-0000F10F0000}"/>
    <cellStyle name="Linked Cell 2 2 2" xfId="8281" xr:uid="{00000000-0005-0000-0000-0000F20F0000}"/>
    <cellStyle name="Linked Cell 2 2_10. M - Group Capital ratio" xfId="8769" xr:uid="{00000000-0005-0000-0000-0000F30F0000}"/>
    <cellStyle name="Linked Cell 2 3" xfId="8282" xr:uid="{00000000-0005-0000-0000-0000F40F0000}"/>
    <cellStyle name="Linked Cell 2_10. M - Group Capital ratio" xfId="8768" xr:uid="{00000000-0005-0000-0000-0000F50F0000}"/>
    <cellStyle name="Linked Cell 3" xfId="953" xr:uid="{00000000-0005-0000-0000-0000F60F0000}"/>
    <cellStyle name="Linked Cell 3 2" xfId="954" xr:uid="{00000000-0005-0000-0000-0000F70F0000}"/>
    <cellStyle name="Linked Cell 3 2 2" xfId="8283" xr:uid="{00000000-0005-0000-0000-0000F80F0000}"/>
    <cellStyle name="Linked Cell 3 2_10. M - Group Capital ratio" xfId="8771" xr:uid="{00000000-0005-0000-0000-0000F90F0000}"/>
    <cellStyle name="Linked Cell 3 3" xfId="8284" xr:uid="{00000000-0005-0000-0000-0000FA0F0000}"/>
    <cellStyle name="Linked Cell 3_10. M - Group Capital ratio" xfId="8770" xr:uid="{00000000-0005-0000-0000-0000FB0F0000}"/>
    <cellStyle name="Linked Cell 4" xfId="955" xr:uid="{00000000-0005-0000-0000-0000FC0F0000}"/>
    <cellStyle name="Linked Cell 4 2" xfId="8285" xr:uid="{00000000-0005-0000-0000-0000FD0F0000}"/>
    <cellStyle name="Linked Cell 4 2 2" xfId="8286" xr:uid="{00000000-0005-0000-0000-0000FE0F0000}"/>
    <cellStyle name="Linked Cell 4 2_10. M - Group Capital ratio" xfId="8773" xr:uid="{00000000-0005-0000-0000-0000FF0F0000}"/>
    <cellStyle name="Linked Cell 4 3" xfId="8287" xr:uid="{00000000-0005-0000-0000-000000100000}"/>
    <cellStyle name="Linked Cell 4_10. M - Group Capital ratio" xfId="8772" xr:uid="{00000000-0005-0000-0000-000001100000}"/>
    <cellStyle name="Linked Cell 5" xfId="956" xr:uid="{00000000-0005-0000-0000-000002100000}"/>
    <cellStyle name="Linked Cell 5 2" xfId="8288" xr:uid="{00000000-0005-0000-0000-000003100000}"/>
    <cellStyle name="Linked Cell 5_10. M - Group Capital ratio" xfId="8774" xr:uid="{00000000-0005-0000-0000-000004100000}"/>
    <cellStyle name="Linked Cell 6" xfId="957" xr:uid="{00000000-0005-0000-0000-000005100000}"/>
    <cellStyle name="Linked Cell 7" xfId="958" xr:uid="{00000000-0005-0000-0000-000006100000}"/>
    <cellStyle name="Magyarázó szöveg" xfId="959" xr:uid="{00000000-0005-0000-0000-000007100000}"/>
    <cellStyle name="Millions" xfId="105" xr:uid="{00000000-0005-0000-0000-000008100000}"/>
    <cellStyle name="mmm-yy" xfId="7111" xr:uid="{00000000-0005-0000-0000-000009100000}"/>
    <cellStyle name="Multiple" xfId="7112" xr:uid="{00000000-0005-0000-0000-00000A100000}"/>
    <cellStyle name="Neutraal" xfId="8289" xr:uid="{00000000-0005-0000-0000-00000B100000}"/>
    <cellStyle name="Neutral 2" xfId="960" xr:uid="{00000000-0005-0000-0000-00000C100000}"/>
    <cellStyle name="Neutral 2 2" xfId="961" xr:uid="{00000000-0005-0000-0000-00000D100000}"/>
    <cellStyle name="Neutral 2 2 2" xfId="8290" xr:uid="{00000000-0005-0000-0000-00000E100000}"/>
    <cellStyle name="Neutral 2 2_10. M - Group Capital ratio" xfId="8776" xr:uid="{00000000-0005-0000-0000-00000F100000}"/>
    <cellStyle name="Neutral 2 3" xfId="8291" xr:uid="{00000000-0005-0000-0000-000010100000}"/>
    <cellStyle name="Neutral 2_10. M - Group Capital ratio" xfId="8775" xr:uid="{00000000-0005-0000-0000-000011100000}"/>
    <cellStyle name="Neutral 3" xfId="962" xr:uid="{00000000-0005-0000-0000-000012100000}"/>
    <cellStyle name="Neutral 3 2" xfId="963" xr:uid="{00000000-0005-0000-0000-000013100000}"/>
    <cellStyle name="Neutral 3 2 2" xfId="8292" xr:uid="{00000000-0005-0000-0000-000014100000}"/>
    <cellStyle name="Neutral 3 2_10. M - Group Capital ratio" xfId="8778" xr:uid="{00000000-0005-0000-0000-000015100000}"/>
    <cellStyle name="Neutral 3 3" xfId="8293" xr:uid="{00000000-0005-0000-0000-000016100000}"/>
    <cellStyle name="Neutral 3_10. M - Group Capital ratio" xfId="8777" xr:uid="{00000000-0005-0000-0000-000017100000}"/>
    <cellStyle name="Neutral 4" xfId="964" xr:uid="{00000000-0005-0000-0000-000018100000}"/>
    <cellStyle name="Neutral 4 2" xfId="8294" xr:uid="{00000000-0005-0000-0000-000019100000}"/>
    <cellStyle name="Neutral 4 2 2" xfId="8295" xr:uid="{00000000-0005-0000-0000-00001A100000}"/>
    <cellStyle name="Neutral 4 2_10. M - Group Capital ratio" xfId="8780" xr:uid="{00000000-0005-0000-0000-00001B100000}"/>
    <cellStyle name="Neutral 4 3" xfId="8296" xr:uid="{00000000-0005-0000-0000-00001C100000}"/>
    <cellStyle name="Neutral 4_10. M - Group Capital ratio" xfId="8779" xr:uid="{00000000-0005-0000-0000-00001D100000}"/>
    <cellStyle name="Neutral 5" xfId="965" xr:uid="{00000000-0005-0000-0000-00001E100000}"/>
    <cellStyle name="Neutral 5 2" xfId="8297" xr:uid="{00000000-0005-0000-0000-00001F100000}"/>
    <cellStyle name="Neutral 5_10. M - Group Capital ratio" xfId="8781" xr:uid="{00000000-0005-0000-0000-000020100000}"/>
    <cellStyle name="Neutral 6" xfId="966" xr:uid="{00000000-0005-0000-0000-000021100000}"/>
    <cellStyle name="Neutral 7" xfId="967" xr:uid="{00000000-0005-0000-0000-000022100000}"/>
    <cellStyle name="newstyle" xfId="7113" xr:uid="{00000000-0005-0000-0000-000023100000}"/>
    <cellStyle name="NoL" xfId="968" xr:uid="{00000000-0005-0000-0000-000024100000}"/>
    <cellStyle name="Nombre" xfId="969" xr:uid="{00000000-0005-0000-0000-000025100000}"/>
    <cellStyle name="Nombre 2" xfId="970" xr:uid="{00000000-0005-0000-0000-000026100000}"/>
    <cellStyle name="Nombre 2 2" xfId="971" xr:uid="{00000000-0005-0000-0000-000027100000}"/>
    <cellStyle name="Nombre 2_10. M - Group Capital ratio" xfId="8783" xr:uid="{00000000-0005-0000-0000-000028100000}"/>
    <cellStyle name="Nombre 3" xfId="972" xr:uid="{00000000-0005-0000-0000-000029100000}"/>
    <cellStyle name="Nombre_10. M - Group Capital ratio" xfId="8782" xr:uid="{00000000-0005-0000-0000-00002A100000}"/>
    <cellStyle name="Normal" xfId="0" builtinId="0"/>
    <cellStyle name="Normal - Style1" xfId="106" xr:uid="{00000000-0005-0000-0000-00002C100000}"/>
    <cellStyle name="Normal - Style1 2" xfId="8744" xr:uid="{00000000-0005-0000-0000-00002D100000}"/>
    <cellStyle name="Normal - Style1_10. M - Group Capital ratio" xfId="8784" xr:uid="{00000000-0005-0000-0000-00002E100000}"/>
    <cellStyle name="Normal 10" xfId="107" xr:uid="{00000000-0005-0000-0000-00002F100000}"/>
    <cellStyle name="Normal 10 2" xfId="6" xr:uid="{00000000-0005-0000-0000-000030100000}"/>
    <cellStyle name="Normal 10 2 2" xfId="973" xr:uid="{00000000-0005-0000-0000-000031100000}"/>
    <cellStyle name="Normal 10 2 3" xfId="974" xr:uid="{00000000-0005-0000-0000-000032100000}"/>
    <cellStyle name="Normal 10 2 4" xfId="975" xr:uid="{00000000-0005-0000-0000-000033100000}"/>
    <cellStyle name="Normal 10 2_10. M - Group Capital ratio" xfId="8786" xr:uid="{00000000-0005-0000-0000-000034100000}"/>
    <cellStyle name="Normal 10 3" xfId="976" xr:uid="{00000000-0005-0000-0000-000035100000}"/>
    <cellStyle name="Normal 10 3 2" xfId="977" xr:uid="{00000000-0005-0000-0000-000036100000}"/>
    <cellStyle name="Normal 10 3 3" xfId="978" xr:uid="{00000000-0005-0000-0000-000037100000}"/>
    <cellStyle name="Normal 10 3 4" xfId="979" xr:uid="{00000000-0005-0000-0000-000038100000}"/>
    <cellStyle name="Normal 10 3 5" xfId="980" xr:uid="{00000000-0005-0000-0000-000039100000}"/>
    <cellStyle name="Normal 10 3_10. M - Group Capital ratio" xfId="8787" xr:uid="{00000000-0005-0000-0000-00003A100000}"/>
    <cellStyle name="Normal 10 4" xfId="163" xr:uid="{00000000-0005-0000-0000-00003B100000}"/>
    <cellStyle name="Normal 10 4 2" xfId="981" xr:uid="{00000000-0005-0000-0000-00003C100000}"/>
    <cellStyle name="Normal 10 4 3" xfId="982" xr:uid="{00000000-0005-0000-0000-00003D100000}"/>
    <cellStyle name="Normal 10 4 4" xfId="983" xr:uid="{00000000-0005-0000-0000-00003E100000}"/>
    <cellStyle name="Normal 10 4_10. M - Group Capital ratio" xfId="8788" xr:uid="{00000000-0005-0000-0000-00003F100000}"/>
    <cellStyle name="Normal 10 5" xfId="984" xr:uid="{00000000-0005-0000-0000-000040100000}"/>
    <cellStyle name="Normal 10 5 2" xfId="985" xr:uid="{00000000-0005-0000-0000-000041100000}"/>
    <cellStyle name="Normal 10 5 3" xfId="986" xr:uid="{00000000-0005-0000-0000-000042100000}"/>
    <cellStyle name="Normal 10 5 4" xfId="987" xr:uid="{00000000-0005-0000-0000-000043100000}"/>
    <cellStyle name="Normal 10 5_10. M - Group Capital ratio" xfId="8789" xr:uid="{00000000-0005-0000-0000-000044100000}"/>
    <cellStyle name="Normal 10 6" xfId="988" xr:uid="{00000000-0005-0000-0000-000045100000}"/>
    <cellStyle name="Normal 10 6 2" xfId="989" xr:uid="{00000000-0005-0000-0000-000046100000}"/>
    <cellStyle name="Normal 10 6 3" xfId="990" xr:uid="{00000000-0005-0000-0000-000047100000}"/>
    <cellStyle name="Normal 10 6_10. M - Group Capital ratio" xfId="8790" xr:uid="{00000000-0005-0000-0000-000048100000}"/>
    <cellStyle name="Normal 10 7" xfId="991" xr:uid="{00000000-0005-0000-0000-000049100000}"/>
    <cellStyle name="Normal 10 8" xfId="992" xr:uid="{00000000-0005-0000-0000-00004A100000}"/>
    <cellStyle name="Normal 10_10. M - Group Capital ratio" xfId="8785" xr:uid="{00000000-0005-0000-0000-00004B100000}"/>
    <cellStyle name="Normal 11" xfId="108" xr:uid="{00000000-0005-0000-0000-00004C100000}"/>
    <cellStyle name="Normal 11 2" xfId="993" xr:uid="{00000000-0005-0000-0000-00004D100000}"/>
    <cellStyle name="Normal 11 2 2" xfId="994" xr:uid="{00000000-0005-0000-0000-00004E100000}"/>
    <cellStyle name="Normal 11 2 2 2" xfId="8298" xr:uid="{00000000-0005-0000-0000-00004F100000}"/>
    <cellStyle name="Normal 11 2 2_10. M - Group Capital ratio" xfId="8793" xr:uid="{00000000-0005-0000-0000-000050100000}"/>
    <cellStyle name="Normal 11 2 3" xfId="4527" xr:uid="{00000000-0005-0000-0000-000051100000}"/>
    <cellStyle name="Normal 11 2 4" xfId="8299" xr:uid="{00000000-0005-0000-0000-000052100000}"/>
    <cellStyle name="Normal 11 2_10. M - Group Capital ratio" xfId="8792" xr:uid="{00000000-0005-0000-0000-000053100000}"/>
    <cellStyle name="Normal 11 3" xfId="995" xr:uid="{00000000-0005-0000-0000-000054100000}"/>
    <cellStyle name="Normal 11 3 2" xfId="996" xr:uid="{00000000-0005-0000-0000-000055100000}"/>
    <cellStyle name="Normal 11 3_10. M - Group Capital ratio" xfId="8794" xr:uid="{00000000-0005-0000-0000-000056100000}"/>
    <cellStyle name="Normal 11 4" xfId="997" xr:uid="{00000000-0005-0000-0000-000057100000}"/>
    <cellStyle name="Normal 11 4 2" xfId="998" xr:uid="{00000000-0005-0000-0000-000058100000}"/>
    <cellStyle name="Normal 11 4 2 2" xfId="999" xr:uid="{00000000-0005-0000-0000-000059100000}"/>
    <cellStyle name="Normal 11 4 2 3" xfId="1000" xr:uid="{00000000-0005-0000-0000-00005A100000}"/>
    <cellStyle name="Normal 11 4 2_10. M - Group Capital ratio" xfId="8796" xr:uid="{00000000-0005-0000-0000-00005B100000}"/>
    <cellStyle name="Normal 11 4_10. M - Group Capital ratio" xfId="8795" xr:uid="{00000000-0005-0000-0000-00005C100000}"/>
    <cellStyle name="Normal 11 5" xfId="1001" xr:uid="{00000000-0005-0000-0000-00005D100000}"/>
    <cellStyle name="Normal 11 5 2" xfId="1002" xr:uid="{00000000-0005-0000-0000-00005E100000}"/>
    <cellStyle name="Normal 11 5_10. M - Group Capital ratio" xfId="8797" xr:uid="{00000000-0005-0000-0000-00005F100000}"/>
    <cellStyle name="Normal 11 6" xfId="1003" xr:uid="{00000000-0005-0000-0000-000060100000}"/>
    <cellStyle name="Normal 11 7" xfId="1004" xr:uid="{00000000-0005-0000-0000-000061100000}"/>
    <cellStyle name="Normal 11_10. M - Group Capital ratio" xfId="8791" xr:uid="{00000000-0005-0000-0000-000062100000}"/>
    <cellStyle name="Normal 117" xfId="7848" xr:uid="{00000000-0005-0000-0000-000063100000}"/>
    <cellStyle name="Normal 12" xfId="109" xr:uid="{00000000-0005-0000-0000-000064100000}"/>
    <cellStyle name="Normal 12 10" xfId="1005" xr:uid="{00000000-0005-0000-0000-000065100000}"/>
    <cellStyle name="Normal 12 10 2" xfId="1006" xr:uid="{00000000-0005-0000-0000-000066100000}"/>
    <cellStyle name="Normal 12 10_10. M - Group Capital ratio" xfId="8798" xr:uid="{00000000-0005-0000-0000-000067100000}"/>
    <cellStyle name="Normal 12 11" xfId="1007" xr:uid="{00000000-0005-0000-0000-000068100000}"/>
    <cellStyle name="Normal 12 11 2" xfId="1008" xr:uid="{00000000-0005-0000-0000-000069100000}"/>
    <cellStyle name="Normal 12 11_10. M - Group Capital ratio" xfId="8799" xr:uid="{00000000-0005-0000-0000-00006A100000}"/>
    <cellStyle name="Normal 12 12" xfId="1009" xr:uid="{00000000-0005-0000-0000-00006B100000}"/>
    <cellStyle name="Normal 12 12 2" xfId="1010" xr:uid="{00000000-0005-0000-0000-00006C100000}"/>
    <cellStyle name="Normal 12 12_10. M - Group Capital ratio" xfId="8800" xr:uid="{00000000-0005-0000-0000-00006D100000}"/>
    <cellStyle name="Normal 12 13" xfId="1011" xr:uid="{00000000-0005-0000-0000-00006E100000}"/>
    <cellStyle name="Normal 12 13 2" xfId="1012" xr:uid="{00000000-0005-0000-0000-00006F100000}"/>
    <cellStyle name="Normal 12 13_10. M - Group Capital ratio" xfId="8801" xr:uid="{00000000-0005-0000-0000-000070100000}"/>
    <cellStyle name="Normal 12 14" xfId="1013" xr:uid="{00000000-0005-0000-0000-000071100000}"/>
    <cellStyle name="Normal 12 14 2" xfId="1014" xr:uid="{00000000-0005-0000-0000-000072100000}"/>
    <cellStyle name="Normal 12 14_10. M - Group Capital ratio" xfId="8802" xr:uid="{00000000-0005-0000-0000-000073100000}"/>
    <cellStyle name="Normal 12 15" xfId="1015" xr:uid="{00000000-0005-0000-0000-000074100000}"/>
    <cellStyle name="Normal 12 15 2" xfId="1016" xr:uid="{00000000-0005-0000-0000-000075100000}"/>
    <cellStyle name="Normal 12 15_10. M - Group Capital ratio" xfId="8803" xr:uid="{00000000-0005-0000-0000-000076100000}"/>
    <cellStyle name="Normal 12 16" xfId="1017" xr:uid="{00000000-0005-0000-0000-000077100000}"/>
    <cellStyle name="Normal 12 2" xfId="1018" xr:uid="{00000000-0005-0000-0000-000078100000}"/>
    <cellStyle name="Normal 12 2 2" xfId="1019" xr:uid="{00000000-0005-0000-0000-000079100000}"/>
    <cellStyle name="Normal 12 2 3" xfId="1020" xr:uid="{00000000-0005-0000-0000-00007A100000}"/>
    <cellStyle name="Normal 12 2 4" xfId="1021" xr:uid="{00000000-0005-0000-0000-00007B100000}"/>
    <cellStyle name="Normal 12 2_10. M - Group Capital ratio" xfId="8804" xr:uid="{00000000-0005-0000-0000-00007C100000}"/>
    <cellStyle name="Normal 12 3" xfId="1022" xr:uid="{00000000-0005-0000-0000-00007D100000}"/>
    <cellStyle name="Normal 12 3 2" xfId="1023" xr:uid="{00000000-0005-0000-0000-00007E100000}"/>
    <cellStyle name="Normal 12 3 3" xfId="1024" xr:uid="{00000000-0005-0000-0000-00007F100000}"/>
    <cellStyle name="Normal 12 3 4" xfId="1025" xr:uid="{00000000-0005-0000-0000-000080100000}"/>
    <cellStyle name="Normal 12 3_10. M - Group Capital ratio" xfId="8805" xr:uid="{00000000-0005-0000-0000-000081100000}"/>
    <cellStyle name="Normal 12 4" xfId="1026" xr:uid="{00000000-0005-0000-0000-000082100000}"/>
    <cellStyle name="Normal 12 4 2" xfId="1027" xr:uid="{00000000-0005-0000-0000-000083100000}"/>
    <cellStyle name="Normal 12 4 3" xfId="1028" xr:uid="{00000000-0005-0000-0000-000084100000}"/>
    <cellStyle name="Normal 12 4 4" xfId="1029" xr:uid="{00000000-0005-0000-0000-000085100000}"/>
    <cellStyle name="Normal 12 4_10. M - Group Capital ratio" xfId="8806" xr:uid="{00000000-0005-0000-0000-000086100000}"/>
    <cellStyle name="Normal 12 5" xfId="1030" xr:uid="{00000000-0005-0000-0000-000087100000}"/>
    <cellStyle name="Normal 12 5 2" xfId="1031" xr:uid="{00000000-0005-0000-0000-000088100000}"/>
    <cellStyle name="Normal 12 5 3" xfId="1032" xr:uid="{00000000-0005-0000-0000-000089100000}"/>
    <cellStyle name="Normal 12 5 4" xfId="1033" xr:uid="{00000000-0005-0000-0000-00008A100000}"/>
    <cellStyle name="Normal 12 5_10. M - Group Capital ratio" xfId="8807" xr:uid="{00000000-0005-0000-0000-00008B100000}"/>
    <cellStyle name="Normal 12 6" xfId="1034" xr:uid="{00000000-0005-0000-0000-00008C100000}"/>
    <cellStyle name="Normal 12 6 2" xfId="1035" xr:uid="{00000000-0005-0000-0000-00008D100000}"/>
    <cellStyle name="Normal 12 6 3" xfId="1036" xr:uid="{00000000-0005-0000-0000-00008E100000}"/>
    <cellStyle name="Normal 12 6_10. M - Group Capital ratio" xfId="8808" xr:uid="{00000000-0005-0000-0000-00008F100000}"/>
    <cellStyle name="Normal 12 7" xfId="1037" xr:uid="{00000000-0005-0000-0000-000090100000}"/>
    <cellStyle name="Normal 12 7 2" xfId="1038" xr:uid="{00000000-0005-0000-0000-000091100000}"/>
    <cellStyle name="Normal 12 7_10. M - Group Capital ratio" xfId="8809" xr:uid="{00000000-0005-0000-0000-000092100000}"/>
    <cellStyle name="Normal 12 8" xfId="1039" xr:uid="{00000000-0005-0000-0000-000093100000}"/>
    <cellStyle name="Normal 12 8 2" xfId="1040" xr:uid="{00000000-0005-0000-0000-000094100000}"/>
    <cellStyle name="Normal 12 8_10. M - Group Capital ratio" xfId="8810" xr:uid="{00000000-0005-0000-0000-000095100000}"/>
    <cellStyle name="Normal 12 9" xfId="1041" xr:uid="{00000000-0005-0000-0000-000096100000}"/>
    <cellStyle name="Normal 12 9 2" xfId="1042" xr:uid="{00000000-0005-0000-0000-000097100000}"/>
    <cellStyle name="Normal 12 9_10. M - Group Capital ratio" xfId="8811" xr:uid="{00000000-0005-0000-0000-000098100000}"/>
    <cellStyle name="Normal 12_03 PR_MCVNB" xfId="1043" xr:uid="{00000000-0005-0000-0000-000099100000}"/>
    <cellStyle name="Normal 13" xfId="110" xr:uid="{00000000-0005-0000-0000-00009A100000}"/>
    <cellStyle name="Normal 13 10" xfId="1044" xr:uid="{00000000-0005-0000-0000-00009B100000}"/>
    <cellStyle name="Normal 13 10 2" xfId="1045" xr:uid="{00000000-0005-0000-0000-00009C100000}"/>
    <cellStyle name="Normal 13 10_10. M - Group Capital ratio" xfId="8812" xr:uid="{00000000-0005-0000-0000-00009D100000}"/>
    <cellStyle name="Normal 13 11" xfId="1046" xr:uid="{00000000-0005-0000-0000-00009E100000}"/>
    <cellStyle name="Normal 13 11 2" xfId="1047" xr:uid="{00000000-0005-0000-0000-00009F100000}"/>
    <cellStyle name="Normal 13 11_10. M - Group Capital ratio" xfId="8813" xr:uid="{00000000-0005-0000-0000-0000A0100000}"/>
    <cellStyle name="Normal 13 12" xfId="1048" xr:uid="{00000000-0005-0000-0000-0000A1100000}"/>
    <cellStyle name="Normal 13 12 2" xfId="1049" xr:uid="{00000000-0005-0000-0000-0000A2100000}"/>
    <cellStyle name="Normal 13 12_10. M - Group Capital ratio" xfId="8814" xr:uid="{00000000-0005-0000-0000-0000A3100000}"/>
    <cellStyle name="Normal 13 13" xfId="1050" xr:uid="{00000000-0005-0000-0000-0000A4100000}"/>
    <cellStyle name="Normal 13 13 2" xfId="1051" xr:uid="{00000000-0005-0000-0000-0000A5100000}"/>
    <cellStyle name="Normal 13 13_10. M - Group Capital ratio" xfId="8815" xr:uid="{00000000-0005-0000-0000-0000A6100000}"/>
    <cellStyle name="Normal 13 14" xfId="1052" xr:uid="{00000000-0005-0000-0000-0000A7100000}"/>
    <cellStyle name="Normal 13 14 2" xfId="1053" xr:uid="{00000000-0005-0000-0000-0000A8100000}"/>
    <cellStyle name="Normal 13 14_10. M - Group Capital ratio" xfId="8816" xr:uid="{00000000-0005-0000-0000-0000A9100000}"/>
    <cellStyle name="Normal 13 15" xfId="1054" xr:uid="{00000000-0005-0000-0000-0000AA100000}"/>
    <cellStyle name="Normal 13 15 2" xfId="1055" xr:uid="{00000000-0005-0000-0000-0000AB100000}"/>
    <cellStyle name="Normal 13 15_10. M - Group Capital ratio" xfId="8817" xr:uid="{00000000-0005-0000-0000-0000AC100000}"/>
    <cellStyle name="Normal 13 16" xfId="1056" xr:uid="{00000000-0005-0000-0000-0000AD100000}"/>
    <cellStyle name="Normal 13 2" xfId="1057" xr:uid="{00000000-0005-0000-0000-0000AE100000}"/>
    <cellStyle name="Normal 13 2 2" xfId="1058" xr:uid="{00000000-0005-0000-0000-0000AF100000}"/>
    <cellStyle name="Normal 13 2_10. M - Group Capital ratio" xfId="8818" xr:uid="{00000000-0005-0000-0000-0000B0100000}"/>
    <cellStyle name="Normal 13 3" xfId="1059" xr:uid="{00000000-0005-0000-0000-0000B1100000}"/>
    <cellStyle name="Normal 13 3 2" xfId="1060" xr:uid="{00000000-0005-0000-0000-0000B2100000}"/>
    <cellStyle name="Normal 13 3_10. M - Group Capital ratio" xfId="8819" xr:uid="{00000000-0005-0000-0000-0000B3100000}"/>
    <cellStyle name="Normal 13 4" xfId="1061" xr:uid="{00000000-0005-0000-0000-0000B4100000}"/>
    <cellStyle name="Normal 13 4 2" xfId="1062" xr:uid="{00000000-0005-0000-0000-0000B5100000}"/>
    <cellStyle name="Normal 13 4_10. M - Group Capital ratio" xfId="8820" xr:uid="{00000000-0005-0000-0000-0000B6100000}"/>
    <cellStyle name="Normal 13 5" xfId="1063" xr:uid="{00000000-0005-0000-0000-0000B7100000}"/>
    <cellStyle name="Normal 13 5 2" xfId="1064" xr:uid="{00000000-0005-0000-0000-0000B8100000}"/>
    <cellStyle name="Normal 13 5_10. M - Group Capital ratio" xfId="8821" xr:uid="{00000000-0005-0000-0000-0000B9100000}"/>
    <cellStyle name="Normal 13 6" xfId="1065" xr:uid="{00000000-0005-0000-0000-0000BA100000}"/>
    <cellStyle name="Normal 13 6 2" xfId="1066" xr:uid="{00000000-0005-0000-0000-0000BB100000}"/>
    <cellStyle name="Normal 13 6_10. M - Group Capital ratio" xfId="8822" xr:uid="{00000000-0005-0000-0000-0000BC100000}"/>
    <cellStyle name="Normal 13 7" xfId="1067" xr:uid="{00000000-0005-0000-0000-0000BD100000}"/>
    <cellStyle name="Normal 13 7 2" xfId="1068" xr:uid="{00000000-0005-0000-0000-0000BE100000}"/>
    <cellStyle name="Normal 13 7_10. M - Group Capital ratio" xfId="8823" xr:uid="{00000000-0005-0000-0000-0000BF100000}"/>
    <cellStyle name="Normal 13 8" xfId="1069" xr:uid="{00000000-0005-0000-0000-0000C0100000}"/>
    <cellStyle name="Normal 13 8 2" xfId="1070" xr:uid="{00000000-0005-0000-0000-0000C1100000}"/>
    <cellStyle name="Normal 13 8_10. M - Group Capital ratio" xfId="8824" xr:uid="{00000000-0005-0000-0000-0000C2100000}"/>
    <cellStyle name="Normal 13 9" xfId="1071" xr:uid="{00000000-0005-0000-0000-0000C3100000}"/>
    <cellStyle name="Normal 13 9 2" xfId="1072" xr:uid="{00000000-0005-0000-0000-0000C4100000}"/>
    <cellStyle name="Normal 13 9_10. M - Group Capital ratio" xfId="8825" xr:uid="{00000000-0005-0000-0000-0000C5100000}"/>
    <cellStyle name="Normal 13_1.1 Key highlights" xfId="7832" xr:uid="{00000000-0005-0000-0000-0000C6100000}"/>
    <cellStyle name="Normal 14" xfId="111" xr:uid="{00000000-0005-0000-0000-0000C7100000}"/>
    <cellStyle name="Normal 14 2" xfId="1073" xr:uid="{00000000-0005-0000-0000-0000C8100000}"/>
    <cellStyle name="Normal 14 2 2" xfId="1074" xr:uid="{00000000-0005-0000-0000-0000C9100000}"/>
    <cellStyle name="Normal 14 2 3" xfId="1075" xr:uid="{00000000-0005-0000-0000-0000CA100000}"/>
    <cellStyle name="Normal 14 2_10. M - Group Capital ratio" xfId="8827" xr:uid="{00000000-0005-0000-0000-0000CB100000}"/>
    <cellStyle name="Normal 14 3" xfId="1076" xr:uid="{00000000-0005-0000-0000-0000CC100000}"/>
    <cellStyle name="Normal 14 3 2" xfId="8301" xr:uid="{00000000-0005-0000-0000-0000CD100000}"/>
    <cellStyle name="Normal 14 3_M - Comm &amp; Exp" xfId="8300" xr:uid="{00000000-0005-0000-0000-0000CE100000}"/>
    <cellStyle name="Normal 14 4" xfId="1077" xr:uid="{00000000-0005-0000-0000-0000CF100000}"/>
    <cellStyle name="Normal 14 4 2" xfId="1078" xr:uid="{00000000-0005-0000-0000-0000D0100000}"/>
    <cellStyle name="Normal 14 4 3" xfId="1079" xr:uid="{00000000-0005-0000-0000-0000D1100000}"/>
    <cellStyle name="Normal 14 4_9. M - Capitalization" xfId="4528" xr:uid="{00000000-0005-0000-0000-0000D2100000}"/>
    <cellStyle name="Normal 14 5" xfId="1080" xr:uid="{00000000-0005-0000-0000-0000D3100000}"/>
    <cellStyle name="Normal 14 6" xfId="1081" xr:uid="{00000000-0005-0000-0000-0000D4100000}"/>
    <cellStyle name="Normal 14 6 2" xfId="1082" xr:uid="{00000000-0005-0000-0000-0000D5100000}"/>
    <cellStyle name="Normal 14 6 3" xfId="1083" xr:uid="{00000000-0005-0000-0000-0000D6100000}"/>
    <cellStyle name="Normal 14 7" xfId="1084" xr:uid="{00000000-0005-0000-0000-0000D7100000}"/>
    <cellStyle name="Normal 14_10. M - Group Capital ratio" xfId="8826" xr:uid="{00000000-0005-0000-0000-0000D8100000}"/>
    <cellStyle name="Normal 15" xfId="112" xr:uid="{00000000-0005-0000-0000-0000D9100000}"/>
    <cellStyle name="Normal 15 2" xfId="1085" xr:uid="{00000000-0005-0000-0000-0000DA100000}"/>
    <cellStyle name="Normal 15 2 2" xfId="8302" xr:uid="{00000000-0005-0000-0000-0000DB100000}"/>
    <cellStyle name="Normal 15 2_2.Group highlights" xfId="10516" xr:uid="{00000000-0005-0000-0000-0000DC100000}"/>
    <cellStyle name="Normal 15 3" xfId="1086" xr:uid="{00000000-0005-0000-0000-0000DD100000}"/>
    <cellStyle name="Normal 15 4" xfId="1087" xr:uid="{00000000-0005-0000-0000-0000DE100000}"/>
    <cellStyle name="Normal 15_10. M - Group Capital ratio" xfId="8828" xr:uid="{00000000-0005-0000-0000-0000DF100000}"/>
    <cellStyle name="Normal 16" xfId="113" xr:uid="{00000000-0005-0000-0000-0000E0100000}"/>
    <cellStyle name="Normal 16 10" xfId="1088" xr:uid="{00000000-0005-0000-0000-0000E1100000}"/>
    <cellStyle name="Normal 16 2" xfId="1089" xr:uid="{00000000-0005-0000-0000-0000E2100000}"/>
    <cellStyle name="Normal 16 2 2" xfId="1090" xr:uid="{00000000-0005-0000-0000-0000E3100000}"/>
    <cellStyle name="Normal 16 2 3" xfId="1091" xr:uid="{00000000-0005-0000-0000-0000E4100000}"/>
    <cellStyle name="Normal 16 2 4" xfId="1092" xr:uid="{00000000-0005-0000-0000-0000E5100000}"/>
    <cellStyle name="Normal 16 2_10. M - Group Capital ratio" xfId="8830" xr:uid="{00000000-0005-0000-0000-0000E6100000}"/>
    <cellStyle name="Normal 16 3" xfId="1093" xr:uid="{00000000-0005-0000-0000-0000E7100000}"/>
    <cellStyle name="Normal 16 3 2" xfId="1094" xr:uid="{00000000-0005-0000-0000-0000E8100000}"/>
    <cellStyle name="Normal 16 3 3" xfId="1095" xr:uid="{00000000-0005-0000-0000-0000E9100000}"/>
    <cellStyle name="Normal 16 3 4" xfId="1096" xr:uid="{00000000-0005-0000-0000-0000EA100000}"/>
    <cellStyle name="Normal 16 3_10. M - Group Capital ratio" xfId="8831" xr:uid="{00000000-0005-0000-0000-0000EB100000}"/>
    <cellStyle name="Normal 16 4" xfId="1097" xr:uid="{00000000-0005-0000-0000-0000EC100000}"/>
    <cellStyle name="Normal 16 4 2" xfId="1098" xr:uid="{00000000-0005-0000-0000-0000ED100000}"/>
    <cellStyle name="Normal 16 4 3" xfId="1099" xr:uid="{00000000-0005-0000-0000-0000EE100000}"/>
    <cellStyle name="Normal 16 4 4" xfId="1100" xr:uid="{00000000-0005-0000-0000-0000EF100000}"/>
    <cellStyle name="Normal 16 4_10. M - Group Capital ratio" xfId="8832" xr:uid="{00000000-0005-0000-0000-0000F0100000}"/>
    <cellStyle name="Normal 16 5" xfId="1101" xr:uid="{00000000-0005-0000-0000-0000F1100000}"/>
    <cellStyle name="Normal 16 5 10" xfId="1102" xr:uid="{00000000-0005-0000-0000-0000F2100000}"/>
    <cellStyle name="Normal 16 5 11" xfId="1103" xr:uid="{00000000-0005-0000-0000-0000F3100000}"/>
    <cellStyle name="Normal 16 5 11 2" xfId="1104" xr:uid="{00000000-0005-0000-0000-0000F4100000}"/>
    <cellStyle name="Normal 16 5 11_10. M - Group Capital ratio" xfId="8834" xr:uid="{00000000-0005-0000-0000-0000F5100000}"/>
    <cellStyle name="Normal 16 5 12" xfId="1105" xr:uid="{00000000-0005-0000-0000-0000F6100000}"/>
    <cellStyle name="Normal 16 5 2" xfId="1106" xr:uid="{00000000-0005-0000-0000-0000F7100000}"/>
    <cellStyle name="Normal 16 5 2 2" xfId="1107" xr:uid="{00000000-0005-0000-0000-0000F8100000}"/>
    <cellStyle name="Normal 16 5 2 3" xfId="1108" xr:uid="{00000000-0005-0000-0000-0000F9100000}"/>
    <cellStyle name="Normal 16 5 2_10. M - Group Capital ratio" xfId="8835" xr:uid="{00000000-0005-0000-0000-0000FA100000}"/>
    <cellStyle name="Normal 16 5 3" xfId="1109" xr:uid="{00000000-0005-0000-0000-0000FB100000}"/>
    <cellStyle name="Normal 16 5 3 2" xfId="1110" xr:uid="{00000000-0005-0000-0000-0000FC100000}"/>
    <cellStyle name="Normal 16 5 3_10. M - Group Capital ratio" xfId="8836" xr:uid="{00000000-0005-0000-0000-0000FD100000}"/>
    <cellStyle name="Normal 16 5 4" xfId="1111" xr:uid="{00000000-0005-0000-0000-0000FE100000}"/>
    <cellStyle name="Normal 16 5 4 2" xfId="1112" xr:uid="{00000000-0005-0000-0000-0000FF100000}"/>
    <cellStyle name="Normal 16 5 4_10. M - Group Capital ratio" xfId="8837" xr:uid="{00000000-0005-0000-0000-000000110000}"/>
    <cellStyle name="Normal 16 5 5" xfId="1113" xr:uid="{00000000-0005-0000-0000-000001110000}"/>
    <cellStyle name="Normal 16 5 5 2" xfId="1114" xr:uid="{00000000-0005-0000-0000-000002110000}"/>
    <cellStyle name="Normal 16 5 5_10. M - Group Capital ratio" xfId="8838" xr:uid="{00000000-0005-0000-0000-000003110000}"/>
    <cellStyle name="Normal 16 5 6" xfId="1115" xr:uid="{00000000-0005-0000-0000-000004110000}"/>
    <cellStyle name="Normal 16 5 6 2" xfId="1116" xr:uid="{00000000-0005-0000-0000-000005110000}"/>
    <cellStyle name="Normal 16 5 6_10. M - Group Capital ratio" xfId="8839" xr:uid="{00000000-0005-0000-0000-000006110000}"/>
    <cellStyle name="Normal 16 5 7" xfId="1117" xr:uid="{00000000-0005-0000-0000-000007110000}"/>
    <cellStyle name="Normal 16 5 7 2" xfId="1118" xr:uid="{00000000-0005-0000-0000-000008110000}"/>
    <cellStyle name="Normal 16 5 7_10. M - Group Capital ratio" xfId="8840" xr:uid="{00000000-0005-0000-0000-000009110000}"/>
    <cellStyle name="Normal 16 5 8" xfId="1119" xr:uid="{00000000-0005-0000-0000-00000A110000}"/>
    <cellStyle name="Normal 16 5 8 2" xfId="1120" xr:uid="{00000000-0005-0000-0000-00000B110000}"/>
    <cellStyle name="Normal 16 5 8 2 2" xfId="1121" xr:uid="{00000000-0005-0000-0000-00000C110000}"/>
    <cellStyle name="Normal 16 5 8 2_10. M - Group Capital ratio" xfId="8842" xr:uid="{00000000-0005-0000-0000-00000D110000}"/>
    <cellStyle name="Normal 16 5 8 3" xfId="1122" xr:uid="{00000000-0005-0000-0000-00000E110000}"/>
    <cellStyle name="Normal 16 5 8_10. M - Group Capital ratio" xfId="8841" xr:uid="{00000000-0005-0000-0000-00000F110000}"/>
    <cellStyle name="Normal 16 5 9" xfId="1123" xr:uid="{00000000-0005-0000-0000-000010110000}"/>
    <cellStyle name="Normal 16 5 9 2" xfId="1124" xr:uid="{00000000-0005-0000-0000-000011110000}"/>
    <cellStyle name="Normal 16 5 9_10. M - Group Capital ratio" xfId="8843" xr:uid="{00000000-0005-0000-0000-000012110000}"/>
    <cellStyle name="Normal 16 5_10. M - Group Capital ratio" xfId="8833" xr:uid="{00000000-0005-0000-0000-000013110000}"/>
    <cellStyle name="Normal 16 6" xfId="1125" xr:uid="{00000000-0005-0000-0000-000014110000}"/>
    <cellStyle name="Normal 16 6 2" xfId="1126" xr:uid="{00000000-0005-0000-0000-000015110000}"/>
    <cellStyle name="Normal 16 6 3" xfId="1127" xr:uid="{00000000-0005-0000-0000-000016110000}"/>
    <cellStyle name="Normal 16 6_10. M - Group Capital ratio" xfId="8844" xr:uid="{00000000-0005-0000-0000-000017110000}"/>
    <cellStyle name="Normal 16 7" xfId="1128" xr:uid="{00000000-0005-0000-0000-000018110000}"/>
    <cellStyle name="Normal 16 8" xfId="1129" xr:uid="{00000000-0005-0000-0000-000019110000}"/>
    <cellStyle name="Normal 16 8 2" xfId="1130" xr:uid="{00000000-0005-0000-0000-00001A110000}"/>
    <cellStyle name="Normal 16 8_10. M - Group Capital ratio" xfId="8845" xr:uid="{00000000-0005-0000-0000-00001B110000}"/>
    <cellStyle name="Normal 16 9" xfId="1131" xr:uid="{00000000-0005-0000-0000-00001C110000}"/>
    <cellStyle name="Normal 16 9 2" xfId="1132" xr:uid="{00000000-0005-0000-0000-00001D110000}"/>
    <cellStyle name="Normal 16 9_10. M - Group Capital ratio" xfId="8846" xr:uid="{00000000-0005-0000-0000-00001E110000}"/>
    <cellStyle name="Normal 16_10. M - Group Capital ratio" xfId="8829" xr:uid="{00000000-0005-0000-0000-00001F110000}"/>
    <cellStyle name="Normal 17" xfId="114" xr:uid="{00000000-0005-0000-0000-000020110000}"/>
    <cellStyle name="Normal 17 2" xfId="1133" xr:uid="{00000000-0005-0000-0000-000021110000}"/>
    <cellStyle name="Normal 17 2 2" xfId="4553" xr:uid="{00000000-0005-0000-0000-000022110000}"/>
    <cellStyle name="Normal 17 2_10. M - Group Capital ratio" xfId="8847" xr:uid="{00000000-0005-0000-0000-000023110000}"/>
    <cellStyle name="Normal 17 3" xfId="1134" xr:uid="{00000000-0005-0000-0000-000024110000}"/>
    <cellStyle name="Normal 17_10. Group Solvency II ratio" xfId="170" xr:uid="{00000000-0005-0000-0000-000025110000}"/>
    <cellStyle name="Normal 18" xfId="115" xr:uid="{00000000-0005-0000-0000-000026110000}"/>
    <cellStyle name="Normal 18 10" xfId="4493" xr:uid="{00000000-0005-0000-0000-000027110000}"/>
    <cellStyle name="Normal 18 11" xfId="4552" xr:uid="{00000000-0005-0000-0000-000028110000}"/>
    <cellStyle name="Normal 18 11 2" xfId="8691" xr:uid="{00000000-0005-0000-0000-000029110000}"/>
    <cellStyle name="Normal 18 11_10. M - Group Capital ratio" xfId="8848" xr:uid="{00000000-0005-0000-0000-00002A110000}"/>
    <cellStyle name="Normal 18 2" xfId="169" xr:uid="{00000000-0005-0000-0000-00002B110000}"/>
    <cellStyle name="Normal 18 2 2" xfId="1135" xr:uid="{00000000-0005-0000-0000-00002C110000}"/>
    <cellStyle name="Normal 18 2 3" xfId="1136" xr:uid="{00000000-0005-0000-0000-00002D110000}"/>
    <cellStyle name="Normal 18 2 4" xfId="1137" xr:uid="{00000000-0005-0000-0000-00002E110000}"/>
    <cellStyle name="Normal 18 2 5" xfId="4548" xr:uid="{00000000-0005-0000-0000-00002F110000}"/>
    <cellStyle name="Normal 18 2 6" xfId="4554" xr:uid="{00000000-0005-0000-0000-000030110000}"/>
    <cellStyle name="Normal 18 2 6 2" xfId="8690" xr:uid="{00000000-0005-0000-0000-000031110000}"/>
    <cellStyle name="Normal 18 2 6_10. M - Group Capital ratio" xfId="8850" xr:uid="{00000000-0005-0000-0000-000032110000}"/>
    <cellStyle name="Normal 18 2_10. M - Group Capital ratio" xfId="8849" xr:uid="{00000000-0005-0000-0000-000033110000}"/>
    <cellStyle name="Normal 18 3" xfId="1138" xr:uid="{00000000-0005-0000-0000-000034110000}"/>
    <cellStyle name="Normal 18 3 2" xfId="1139" xr:uid="{00000000-0005-0000-0000-000035110000}"/>
    <cellStyle name="Normal 18 3 3" xfId="1140" xr:uid="{00000000-0005-0000-0000-000036110000}"/>
    <cellStyle name="Normal 18 3 4" xfId="1141" xr:uid="{00000000-0005-0000-0000-000037110000}"/>
    <cellStyle name="Normal 18 3_10. M - Group Capital ratio" xfId="8851" xr:uid="{00000000-0005-0000-0000-000038110000}"/>
    <cellStyle name="Normal 18 4" xfId="1142" xr:uid="{00000000-0005-0000-0000-000039110000}"/>
    <cellStyle name="Normal 18 4 2" xfId="1143" xr:uid="{00000000-0005-0000-0000-00003A110000}"/>
    <cellStyle name="Normal 18 4 3" xfId="1144" xr:uid="{00000000-0005-0000-0000-00003B110000}"/>
    <cellStyle name="Normal 18 4 4" xfId="1145" xr:uid="{00000000-0005-0000-0000-00003C110000}"/>
    <cellStyle name="Normal 18 4_10. M - Group Capital ratio" xfId="8852" xr:uid="{00000000-0005-0000-0000-00003D110000}"/>
    <cellStyle name="Normal 18 5" xfId="1146" xr:uid="{00000000-0005-0000-0000-00003E110000}"/>
    <cellStyle name="Normal 18 5 10" xfId="1147" xr:uid="{00000000-0005-0000-0000-00003F110000}"/>
    <cellStyle name="Normal 18 5 11" xfId="1148" xr:uid="{00000000-0005-0000-0000-000040110000}"/>
    <cellStyle name="Normal 18 5 11 2" xfId="1149" xr:uid="{00000000-0005-0000-0000-000041110000}"/>
    <cellStyle name="Normal 18 5 11_10. M - Group Capital ratio" xfId="8854" xr:uid="{00000000-0005-0000-0000-000042110000}"/>
    <cellStyle name="Normal 18 5 12" xfId="1150" xr:uid="{00000000-0005-0000-0000-000043110000}"/>
    <cellStyle name="Normal 18 5 2" xfId="1151" xr:uid="{00000000-0005-0000-0000-000044110000}"/>
    <cellStyle name="Normal 18 5 2 2" xfId="1152" xr:uid="{00000000-0005-0000-0000-000045110000}"/>
    <cellStyle name="Normal 18 5 2 3" xfId="1153" xr:uid="{00000000-0005-0000-0000-000046110000}"/>
    <cellStyle name="Normal 18 5 2_10. M - Group Capital ratio" xfId="8855" xr:uid="{00000000-0005-0000-0000-000047110000}"/>
    <cellStyle name="Normal 18 5 3" xfId="1154" xr:uid="{00000000-0005-0000-0000-000048110000}"/>
    <cellStyle name="Normal 18 5 3 2" xfId="1155" xr:uid="{00000000-0005-0000-0000-000049110000}"/>
    <cellStyle name="Normal 18 5 3_10. M - Group Capital ratio" xfId="8856" xr:uid="{00000000-0005-0000-0000-00004A110000}"/>
    <cellStyle name="Normal 18 5 4" xfId="1156" xr:uid="{00000000-0005-0000-0000-00004B110000}"/>
    <cellStyle name="Normal 18 5 4 2" xfId="1157" xr:uid="{00000000-0005-0000-0000-00004C110000}"/>
    <cellStyle name="Normal 18 5 4_10. M - Group Capital ratio" xfId="8857" xr:uid="{00000000-0005-0000-0000-00004D110000}"/>
    <cellStyle name="Normal 18 5 5" xfId="1158" xr:uid="{00000000-0005-0000-0000-00004E110000}"/>
    <cellStyle name="Normal 18 5 5 2" xfId="1159" xr:uid="{00000000-0005-0000-0000-00004F110000}"/>
    <cellStyle name="Normal 18 5 5_10. M - Group Capital ratio" xfId="8858" xr:uid="{00000000-0005-0000-0000-000050110000}"/>
    <cellStyle name="Normal 18 5 6" xfId="1160" xr:uid="{00000000-0005-0000-0000-000051110000}"/>
    <cellStyle name="Normal 18 5 6 2" xfId="1161" xr:uid="{00000000-0005-0000-0000-000052110000}"/>
    <cellStyle name="Normal 18 5 6_10. M - Group Capital ratio" xfId="8859" xr:uid="{00000000-0005-0000-0000-000053110000}"/>
    <cellStyle name="Normal 18 5 7" xfId="1162" xr:uid="{00000000-0005-0000-0000-000054110000}"/>
    <cellStyle name="Normal 18 5 7 2" xfId="1163" xr:uid="{00000000-0005-0000-0000-000055110000}"/>
    <cellStyle name="Normal 18 5 7_10. M - Group Capital ratio" xfId="8860" xr:uid="{00000000-0005-0000-0000-000056110000}"/>
    <cellStyle name="Normal 18 5 8" xfId="1164" xr:uid="{00000000-0005-0000-0000-000057110000}"/>
    <cellStyle name="Normal 18 5 8 2" xfId="1165" xr:uid="{00000000-0005-0000-0000-000058110000}"/>
    <cellStyle name="Normal 18 5 8 2 2" xfId="1166" xr:uid="{00000000-0005-0000-0000-000059110000}"/>
    <cellStyle name="Normal 18 5 8 2_10. M - Group Capital ratio" xfId="8862" xr:uid="{00000000-0005-0000-0000-00005A110000}"/>
    <cellStyle name="Normal 18 5 8 3" xfId="1167" xr:uid="{00000000-0005-0000-0000-00005B110000}"/>
    <cellStyle name="Normal 18 5 8_10. M - Group Capital ratio" xfId="8861" xr:uid="{00000000-0005-0000-0000-00005C110000}"/>
    <cellStyle name="Normal 18 5 9" xfId="1168" xr:uid="{00000000-0005-0000-0000-00005D110000}"/>
    <cellStyle name="Normal 18 5 9 2" xfId="1169" xr:uid="{00000000-0005-0000-0000-00005E110000}"/>
    <cellStyle name="Normal 18 5 9_10. M - Group Capital ratio" xfId="8863" xr:uid="{00000000-0005-0000-0000-00005F110000}"/>
    <cellStyle name="Normal 18 5_10. M - Group Capital ratio" xfId="8853" xr:uid="{00000000-0005-0000-0000-000060110000}"/>
    <cellStyle name="Normal 18 6" xfId="1170" xr:uid="{00000000-0005-0000-0000-000061110000}"/>
    <cellStyle name="Normal 18 6 2" xfId="1171" xr:uid="{00000000-0005-0000-0000-000062110000}"/>
    <cellStyle name="Normal 18 6 3" xfId="1172" xr:uid="{00000000-0005-0000-0000-000063110000}"/>
    <cellStyle name="Normal 18 6_10. M - Group Capital ratio" xfId="8864" xr:uid="{00000000-0005-0000-0000-000064110000}"/>
    <cellStyle name="Normal 18 7" xfId="1173" xr:uid="{00000000-0005-0000-0000-000065110000}"/>
    <cellStyle name="Normal 18 8" xfId="1174" xr:uid="{00000000-0005-0000-0000-000066110000}"/>
    <cellStyle name="Normal 18 8 2" xfId="1175" xr:uid="{00000000-0005-0000-0000-000067110000}"/>
    <cellStyle name="Normal 18 8_10. M - Group Capital ratio" xfId="8865" xr:uid="{00000000-0005-0000-0000-000068110000}"/>
    <cellStyle name="Normal 18 9" xfId="1176" xr:uid="{00000000-0005-0000-0000-000069110000}"/>
    <cellStyle name="Normal 18 9 2" xfId="1177" xr:uid="{00000000-0005-0000-0000-00006A110000}"/>
    <cellStyle name="Normal 18 9_10. M - Group Capital ratio" xfId="8866" xr:uid="{00000000-0005-0000-0000-00006B110000}"/>
    <cellStyle name="Normal 18_10. Group Solvency II ratio" xfId="1178" xr:uid="{00000000-0005-0000-0000-00006C110000}"/>
    <cellStyle name="Normal 19" xfId="116" xr:uid="{00000000-0005-0000-0000-00006D110000}"/>
    <cellStyle name="Normal 19 2" xfId="1179" xr:uid="{00000000-0005-0000-0000-00006E110000}"/>
    <cellStyle name="Normal 19 2 2" xfId="1180" xr:uid="{00000000-0005-0000-0000-00006F110000}"/>
    <cellStyle name="Normal 19 2 3" xfId="1181" xr:uid="{00000000-0005-0000-0000-000070110000}"/>
    <cellStyle name="Normal 19 2 4" xfId="1182" xr:uid="{00000000-0005-0000-0000-000071110000}"/>
    <cellStyle name="Normal 19 2_10. M - Group Capital ratio" xfId="8868" xr:uid="{00000000-0005-0000-0000-000072110000}"/>
    <cellStyle name="Normal 19 3" xfId="1183" xr:uid="{00000000-0005-0000-0000-000073110000}"/>
    <cellStyle name="Normal 19 3 2" xfId="1184" xr:uid="{00000000-0005-0000-0000-000074110000}"/>
    <cellStyle name="Normal 19 3 3" xfId="1185" xr:uid="{00000000-0005-0000-0000-000075110000}"/>
    <cellStyle name="Normal 19 3 4" xfId="1186" xr:uid="{00000000-0005-0000-0000-000076110000}"/>
    <cellStyle name="Normal 19 3_10. M - Group Capital ratio" xfId="8869" xr:uid="{00000000-0005-0000-0000-000077110000}"/>
    <cellStyle name="Normal 19 4" xfId="1187" xr:uid="{00000000-0005-0000-0000-000078110000}"/>
    <cellStyle name="Normal 19 4 2" xfId="1188" xr:uid="{00000000-0005-0000-0000-000079110000}"/>
    <cellStyle name="Normal 19 4 3" xfId="1189" xr:uid="{00000000-0005-0000-0000-00007A110000}"/>
    <cellStyle name="Normal 19 4 4" xfId="1190" xr:uid="{00000000-0005-0000-0000-00007B110000}"/>
    <cellStyle name="Normal 19 4_10. M - Group Capital ratio" xfId="8870" xr:uid="{00000000-0005-0000-0000-00007C110000}"/>
    <cellStyle name="Normal 19 5" xfId="1191" xr:uid="{00000000-0005-0000-0000-00007D110000}"/>
    <cellStyle name="Normal 19 5 10" xfId="1192" xr:uid="{00000000-0005-0000-0000-00007E110000}"/>
    <cellStyle name="Normal 19 5 11" xfId="1193" xr:uid="{00000000-0005-0000-0000-00007F110000}"/>
    <cellStyle name="Normal 19 5 11 2" xfId="1194" xr:uid="{00000000-0005-0000-0000-000080110000}"/>
    <cellStyle name="Normal 19 5 11_10. M - Group Capital ratio" xfId="8872" xr:uid="{00000000-0005-0000-0000-000081110000}"/>
    <cellStyle name="Normal 19 5 12" xfId="1195" xr:uid="{00000000-0005-0000-0000-000082110000}"/>
    <cellStyle name="Normal 19 5 2" xfId="1196" xr:uid="{00000000-0005-0000-0000-000083110000}"/>
    <cellStyle name="Normal 19 5 2 2" xfId="1197" xr:uid="{00000000-0005-0000-0000-000084110000}"/>
    <cellStyle name="Normal 19 5 2 3" xfId="1198" xr:uid="{00000000-0005-0000-0000-000085110000}"/>
    <cellStyle name="Normal 19 5 2_10. M - Group Capital ratio" xfId="8873" xr:uid="{00000000-0005-0000-0000-000086110000}"/>
    <cellStyle name="Normal 19 5 3" xfId="1199" xr:uid="{00000000-0005-0000-0000-000087110000}"/>
    <cellStyle name="Normal 19 5 3 2" xfId="1200" xr:uid="{00000000-0005-0000-0000-000088110000}"/>
    <cellStyle name="Normal 19 5 3_10. M - Group Capital ratio" xfId="8874" xr:uid="{00000000-0005-0000-0000-000089110000}"/>
    <cellStyle name="Normal 19 5 4" xfId="1201" xr:uid="{00000000-0005-0000-0000-00008A110000}"/>
    <cellStyle name="Normal 19 5 4 2" xfId="1202" xr:uid="{00000000-0005-0000-0000-00008B110000}"/>
    <cellStyle name="Normal 19 5 4_10. M - Group Capital ratio" xfId="8875" xr:uid="{00000000-0005-0000-0000-00008C110000}"/>
    <cellStyle name="Normal 19 5 5" xfId="1203" xr:uid="{00000000-0005-0000-0000-00008D110000}"/>
    <cellStyle name="Normal 19 5 5 2" xfId="1204" xr:uid="{00000000-0005-0000-0000-00008E110000}"/>
    <cellStyle name="Normal 19 5 5_10. M - Group Capital ratio" xfId="8876" xr:uid="{00000000-0005-0000-0000-00008F110000}"/>
    <cellStyle name="Normal 19 5 6" xfId="1205" xr:uid="{00000000-0005-0000-0000-000090110000}"/>
    <cellStyle name="Normal 19 5 6 2" xfId="1206" xr:uid="{00000000-0005-0000-0000-000091110000}"/>
    <cellStyle name="Normal 19 5 6_10. M - Group Capital ratio" xfId="8877" xr:uid="{00000000-0005-0000-0000-000092110000}"/>
    <cellStyle name="Normal 19 5 7" xfId="1207" xr:uid="{00000000-0005-0000-0000-000093110000}"/>
    <cellStyle name="Normal 19 5 7 2" xfId="1208" xr:uid="{00000000-0005-0000-0000-000094110000}"/>
    <cellStyle name="Normal 19 5 7_10. M - Group Capital ratio" xfId="8878" xr:uid="{00000000-0005-0000-0000-000095110000}"/>
    <cellStyle name="Normal 19 5 8" xfId="1209" xr:uid="{00000000-0005-0000-0000-000096110000}"/>
    <cellStyle name="Normal 19 5 8 2" xfId="1210" xr:uid="{00000000-0005-0000-0000-000097110000}"/>
    <cellStyle name="Normal 19 5 8 2 2" xfId="1211" xr:uid="{00000000-0005-0000-0000-000098110000}"/>
    <cellStyle name="Normal 19 5 8 2_10. M - Group Capital ratio" xfId="8880" xr:uid="{00000000-0005-0000-0000-000099110000}"/>
    <cellStyle name="Normal 19 5 8 3" xfId="1212" xr:uid="{00000000-0005-0000-0000-00009A110000}"/>
    <cellStyle name="Normal 19 5 8_10. M - Group Capital ratio" xfId="8879" xr:uid="{00000000-0005-0000-0000-00009B110000}"/>
    <cellStyle name="Normal 19 5 9" xfId="1213" xr:uid="{00000000-0005-0000-0000-00009C110000}"/>
    <cellStyle name="Normal 19 5 9 2" xfId="1214" xr:uid="{00000000-0005-0000-0000-00009D110000}"/>
    <cellStyle name="Normal 19 5 9_10. M - Group Capital ratio" xfId="8881" xr:uid="{00000000-0005-0000-0000-00009E110000}"/>
    <cellStyle name="Normal 19 5_10. M - Group Capital ratio" xfId="8871" xr:uid="{00000000-0005-0000-0000-00009F110000}"/>
    <cellStyle name="Normal 19 6" xfId="1215" xr:uid="{00000000-0005-0000-0000-0000A0110000}"/>
    <cellStyle name="Normal 19 6 2" xfId="1216" xr:uid="{00000000-0005-0000-0000-0000A1110000}"/>
    <cellStyle name="Normal 19 6 3" xfId="1217" xr:uid="{00000000-0005-0000-0000-0000A2110000}"/>
    <cellStyle name="Normal 19 6_10. M - Group Capital ratio" xfId="8882" xr:uid="{00000000-0005-0000-0000-0000A3110000}"/>
    <cellStyle name="Normal 19 7" xfId="1218" xr:uid="{00000000-0005-0000-0000-0000A4110000}"/>
    <cellStyle name="Normal 19 8" xfId="1219" xr:uid="{00000000-0005-0000-0000-0000A5110000}"/>
    <cellStyle name="Normal 19 8 2" xfId="1220" xr:uid="{00000000-0005-0000-0000-0000A6110000}"/>
    <cellStyle name="Normal 19 8_10. M - Group Capital ratio" xfId="8883" xr:uid="{00000000-0005-0000-0000-0000A7110000}"/>
    <cellStyle name="Normal 19 9" xfId="1221" xr:uid="{00000000-0005-0000-0000-0000A8110000}"/>
    <cellStyle name="Normal 19 9 2" xfId="1222" xr:uid="{00000000-0005-0000-0000-0000A9110000}"/>
    <cellStyle name="Normal 19 9_10. M - Group Capital ratio" xfId="8884" xr:uid="{00000000-0005-0000-0000-0000AA110000}"/>
    <cellStyle name="Normal 19_10. M - Group Capital ratio" xfId="8867" xr:uid="{00000000-0005-0000-0000-0000AB110000}"/>
    <cellStyle name="Normal 2" xfId="7" xr:uid="{00000000-0005-0000-0000-0000AC110000}"/>
    <cellStyle name="Normal 2 10" xfId="11" xr:uid="{00000000-0005-0000-0000-0000AD110000}"/>
    <cellStyle name="Normal 2 10 2" xfId="1223" xr:uid="{00000000-0005-0000-0000-0000AE110000}"/>
    <cellStyle name="Normal 2 10 2 2" xfId="1224" xr:uid="{00000000-0005-0000-0000-0000AF110000}"/>
    <cellStyle name="Normal 2 10 2 3" xfId="1225" xr:uid="{00000000-0005-0000-0000-0000B0110000}"/>
    <cellStyle name="Normal 2 10 2 4" xfId="1226" xr:uid="{00000000-0005-0000-0000-0000B1110000}"/>
    <cellStyle name="Normal 2 10 2_10. M - Group Capital ratio" xfId="8886" xr:uid="{00000000-0005-0000-0000-0000B2110000}"/>
    <cellStyle name="Normal 2 10 3" xfId="1227" xr:uid="{00000000-0005-0000-0000-0000B3110000}"/>
    <cellStyle name="Normal 2 10 4" xfId="1228" xr:uid="{00000000-0005-0000-0000-0000B4110000}"/>
    <cellStyle name="Normal 2 10 5" xfId="1229" xr:uid="{00000000-0005-0000-0000-0000B5110000}"/>
    <cellStyle name="Normal 2 10_10. M - Group Capital ratio" xfId="8885" xr:uid="{00000000-0005-0000-0000-0000B6110000}"/>
    <cellStyle name="Normal 2 11" xfId="1230" xr:uid="{00000000-0005-0000-0000-0000B7110000}"/>
    <cellStyle name="Normal 2 11 2" xfId="1231" xr:uid="{00000000-0005-0000-0000-0000B8110000}"/>
    <cellStyle name="Normal 2 11_10. M - Group Capital ratio" xfId="8887" xr:uid="{00000000-0005-0000-0000-0000B9110000}"/>
    <cellStyle name="Normal 2 12" xfId="1232" xr:uid="{00000000-0005-0000-0000-0000BA110000}"/>
    <cellStyle name="Normal 2 12 2" xfId="1233" xr:uid="{00000000-0005-0000-0000-0000BB110000}"/>
    <cellStyle name="Normal 2 12_10. M - Group Capital ratio" xfId="8888" xr:uid="{00000000-0005-0000-0000-0000BC110000}"/>
    <cellStyle name="Normal 2 13" xfId="1234" xr:uid="{00000000-0005-0000-0000-0000BD110000}"/>
    <cellStyle name="Normal 2 13 2" xfId="1235" xr:uid="{00000000-0005-0000-0000-0000BE110000}"/>
    <cellStyle name="Normal 2 13_10. M - Group Capital ratio" xfId="8889" xr:uid="{00000000-0005-0000-0000-0000BF110000}"/>
    <cellStyle name="Normal 2 14" xfId="1236" xr:uid="{00000000-0005-0000-0000-0000C0110000}"/>
    <cellStyle name="Normal 2 14 2" xfId="1237" xr:uid="{00000000-0005-0000-0000-0000C1110000}"/>
    <cellStyle name="Normal 2 14 2 2" xfId="1238" xr:uid="{00000000-0005-0000-0000-0000C2110000}"/>
    <cellStyle name="Normal 2 14 2_10. M - Group Capital ratio" xfId="8891" xr:uid="{00000000-0005-0000-0000-0000C3110000}"/>
    <cellStyle name="Normal 2 14 3" xfId="1239" xr:uid="{00000000-0005-0000-0000-0000C4110000}"/>
    <cellStyle name="Normal 2 14_10. M - Group Capital ratio" xfId="8890" xr:uid="{00000000-0005-0000-0000-0000C5110000}"/>
    <cellStyle name="Normal 2 15" xfId="1240" xr:uid="{00000000-0005-0000-0000-0000C6110000}"/>
    <cellStyle name="Normal 2 15 2" xfId="1241" xr:uid="{00000000-0005-0000-0000-0000C7110000}"/>
    <cellStyle name="Normal 2 15 2 2" xfId="1242" xr:uid="{00000000-0005-0000-0000-0000C8110000}"/>
    <cellStyle name="Normal 2 15 2 3" xfId="1243" xr:uid="{00000000-0005-0000-0000-0000C9110000}"/>
    <cellStyle name="Normal 2 15 2 4" xfId="1244" xr:uid="{00000000-0005-0000-0000-0000CA110000}"/>
    <cellStyle name="Normal 2 15 2 4 2" xfId="1245" xr:uid="{00000000-0005-0000-0000-0000CB110000}"/>
    <cellStyle name="Normal 2 15 2 4 3" xfId="1246" xr:uid="{00000000-0005-0000-0000-0000CC110000}"/>
    <cellStyle name="Normal 2 15 2 4 3 2" xfId="1247" xr:uid="{00000000-0005-0000-0000-0000CD110000}"/>
    <cellStyle name="Normal 2 15 2 4 3 3" xfId="1248" xr:uid="{00000000-0005-0000-0000-0000CE110000}"/>
    <cellStyle name="Normal 2 15 2 5" xfId="1249" xr:uid="{00000000-0005-0000-0000-0000CF110000}"/>
    <cellStyle name="Normal 2 15 2 5 2" xfId="1250" xr:uid="{00000000-0005-0000-0000-0000D0110000}"/>
    <cellStyle name="Normal 2 15 2 5 2 2" xfId="1251" xr:uid="{00000000-0005-0000-0000-0000D1110000}"/>
    <cellStyle name="Normal 2 15 2 5 2 3" xfId="1252" xr:uid="{00000000-0005-0000-0000-0000D2110000}"/>
    <cellStyle name="Normal 2 15 2 5 2 3 2" xfId="1253" xr:uid="{00000000-0005-0000-0000-0000D3110000}"/>
    <cellStyle name="Normal 2 15 2 5 2 3 3" xfId="1254" xr:uid="{00000000-0005-0000-0000-0000D4110000}"/>
    <cellStyle name="Normal 2 15 2 5 2 4" xfId="1255" xr:uid="{00000000-0005-0000-0000-0000D5110000}"/>
    <cellStyle name="Normal 2 15 2 5 2 5" xfId="1256" xr:uid="{00000000-0005-0000-0000-0000D6110000}"/>
    <cellStyle name="Normal 2 15 2 5 2 5 2" xfId="1257" xr:uid="{00000000-0005-0000-0000-0000D7110000}"/>
    <cellStyle name="Normal 2 15 2 5 2 5 3" xfId="1258" xr:uid="{00000000-0005-0000-0000-0000D8110000}"/>
    <cellStyle name="Normal 2 15 2 5 3" xfId="1259" xr:uid="{00000000-0005-0000-0000-0000D9110000}"/>
    <cellStyle name="Normal 2 15 2 6" xfId="1260" xr:uid="{00000000-0005-0000-0000-0000DA110000}"/>
    <cellStyle name="Normal 2 15 2 6 2" xfId="1261" xr:uid="{00000000-0005-0000-0000-0000DB110000}"/>
    <cellStyle name="Normal 2 15 2 6 3" xfId="1262" xr:uid="{00000000-0005-0000-0000-0000DC110000}"/>
    <cellStyle name="Normal 2 15 2 7" xfId="1263" xr:uid="{00000000-0005-0000-0000-0000DD110000}"/>
    <cellStyle name="Normal 2 15 2 7 2" xfId="1264" xr:uid="{00000000-0005-0000-0000-0000DE110000}"/>
    <cellStyle name="Normal 2 15 2 7 3" xfId="1265" xr:uid="{00000000-0005-0000-0000-0000DF110000}"/>
    <cellStyle name="Normal 2 15 2 8" xfId="1266" xr:uid="{00000000-0005-0000-0000-0000E0110000}"/>
    <cellStyle name="Normal 2 15 2 8 2" xfId="1267" xr:uid="{00000000-0005-0000-0000-0000E1110000}"/>
    <cellStyle name="Normal 2 15 2 8 3" xfId="1268" xr:uid="{00000000-0005-0000-0000-0000E2110000}"/>
    <cellStyle name="Normal 2 15 2_10. M - Group Capital ratio" xfId="8893" xr:uid="{00000000-0005-0000-0000-0000E3110000}"/>
    <cellStyle name="Normal 2 15 3" xfId="1269" xr:uid="{00000000-0005-0000-0000-0000E4110000}"/>
    <cellStyle name="Normal 2 15 4" xfId="1270" xr:uid="{00000000-0005-0000-0000-0000E5110000}"/>
    <cellStyle name="Normal 2 15 5" xfId="1271" xr:uid="{00000000-0005-0000-0000-0000E6110000}"/>
    <cellStyle name="Normal 2 15 6" xfId="1272" xr:uid="{00000000-0005-0000-0000-0000E7110000}"/>
    <cellStyle name="Normal 2 15 6 2" xfId="1273" xr:uid="{00000000-0005-0000-0000-0000E8110000}"/>
    <cellStyle name="Normal 2 15 6 3" xfId="1274" xr:uid="{00000000-0005-0000-0000-0000E9110000}"/>
    <cellStyle name="Normal 2 15 6 3 2" xfId="1275" xr:uid="{00000000-0005-0000-0000-0000EA110000}"/>
    <cellStyle name="Normal 2 15 6 3 3" xfId="1276" xr:uid="{00000000-0005-0000-0000-0000EB110000}"/>
    <cellStyle name="Normal 2 15 7" xfId="1277" xr:uid="{00000000-0005-0000-0000-0000EC110000}"/>
    <cellStyle name="Normal 2 15 7 2" xfId="1278" xr:uid="{00000000-0005-0000-0000-0000ED110000}"/>
    <cellStyle name="Normal 2 15 7 3" xfId="1279" xr:uid="{00000000-0005-0000-0000-0000EE110000}"/>
    <cellStyle name="Normal 2 15 8" xfId="1280" xr:uid="{00000000-0005-0000-0000-0000EF110000}"/>
    <cellStyle name="Normal 2 15_10. M - Group Capital ratio" xfId="8892" xr:uid="{00000000-0005-0000-0000-0000F0110000}"/>
    <cellStyle name="Normal 2 16" xfId="1281" xr:uid="{00000000-0005-0000-0000-0000F1110000}"/>
    <cellStyle name="Normal 2 16 2" xfId="1282" xr:uid="{00000000-0005-0000-0000-0000F2110000}"/>
    <cellStyle name="Normal 2 16_10. M - Group Capital ratio" xfId="8894" xr:uid="{00000000-0005-0000-0000-0000F3110000}"/>
    <cellStyle name="Normal 2 17" xfId="1283" xr:uid="{00000000-0005-0000-0000-0000F4110000}"/>
    <cellStyle name="Normal 2 17 2" xfId="1284" xr:uid="{00000000-0005-0000-0000-0000F5110000}"/>
    <cellStyle name="Normal 2 17 3" xfId="1285" xr:uid="{00000000-0005-0000-0000-0000F6110000}"/>
    <cellStyle name="Normal 2 17 3 2" xfId="1286" xr:uid="{00000000-0005-0000-0000-0000F7110000}"/>
    <cellStyle name="Normal 2 17 3 3" xfId="1287" xr:uid="{00000000-0005-0000-0000-0000F8110000}"/>
    <cellStyle name="Normal 2 17 3 3 2" xfId="1288" xr:uid="{00000000-0005-0000-0000-0000F9110000}"/>
    <cellStyle name="Normal 2 17 3 3 3" xfId="1289" xr:uid="{00000000-0005-0000-0000-0000FA110000}"/>
    <cellStyle name="Normal 2 17 3 3 3 2" xfId="1290" xr:uid="{00000000-0005-0000-0000-0000FB110000}"/>
    <cellStyle name="Normal 2 17 3 3 3_10. M - Group Capital ratio" xfId="8898" xr:uid="{00000000-0005-0000-0000-0000FC110000}"/>
    <cellStyle name="Normal 2 17 3 3_10. M - Group Capital ratio" xfId="8897" xr:uid="{00000000-0005-0000-0000-0000FD110000}"/>
    <cellStyle name="Normal 2 17 3_10. M - Group Capital ratio" xfId="8896" xr:uid="{00000000-0005-0000-0000-0000FE110000}"/>
    <cellStyle name="Normal 2 17_10. M - Group Capital ratio" xfId="8895" xr:uid="{00000000-0005-0000-0000-0000FF110000}"/>
    <cellStyle name="Normal 2 18" xfId="1291" xr:uid="{00000000-0005-0000-0000-000000120000}"/>
    <cellStyle name="Normal 2 18 2" xfId="1292" xr:uid="{00000000-0005-0000-0000-000001120000}"/>
    <cellStyle name="Normal 2 18 3" xfId="1293" xr:uid="{00000000-0005-0000-0000-000002120000}"/>
    <cellStyle name="Normal 2 18 3 2" xfId="1294" xr:uid="{00000000-0005-0000-0000-000003120000}"/>
    <cellStyle name="Normal 2 18 3 3" xfId="1295" xr:uid="{00000000-0005-0000-0000-000004120000}"/>
    <cellStyle name="Normal 2 18 3 3 2" xfId="1296" xr:uid="{00000000-0005-0000-0000-000005120000}"/>
    <cellStyle name="Normal 2 18 3 3_10. M - Group Capital ratio" xfId="8901" xr:uid="{00000000-0005-0000-0000-000006120000}"/>
    <cellStyle name="Normal 2 18 3_10. M - Group Capital ratio" xfId="8900" xr:uid="{00000000-0005-0000-0000-000007120000}"/>
    <cellStyle name="Normal 2 18_10. M - Group Capital ratio" xfId="8899" xr:uid="{00000000-0005-0000-0000-000008120000}"/>
    <cellStyle name="Normal 2 19" xfId="1297" xr:uid="{00000000-0005-0000-0000-000009120000}"/>
    <cellStyle name="Normal 2 19 2" xfId="1298" xr:uid="{00000000-0005-0000-0000-00000A120000}"/>
    <cellStyle name="Normal 2 19 3" xfId="1299" xr:uid="{00000000-0005-0000-0000-00000B120000}"/>
    <cellStyle name="Normal 2 19 3 2" xfId="1300" xr:uid="{00000000-0005-0000-0000-00000C120000}"/>
    <cellStyle name="Normal 2 19 3 3" xfId="1301" xr:uid="{00000000-0005-0000-0000-00000D120000}"/>
    <cellStyle name="Normal 2 19 3 3 2" xfId="1302" xr:uid="{00000000-0005-0000-0000-00000E120000}"/>
    <cellStyle name="Normal 2 19 3 3_10. M - Group Capital ratio" xfId="8904" xr:uid="{00000000-0005-0000-0000-00000F120000}"/>
    <cellStyle name="Normal 2 19 3_10. M - Group Capital ratio" xfId="8903" xr:uid="{00000000-0005-0000-0000-000010120000}"/>
    <cellStyle name="Normal 2 19_10. M - Group Capital ratio" xfId="8902" xr:uid="{00000000-0005-0000-0000-000011120000}"/>
    <cellStyle name="Normal 2 2" xfId="5" xr:uid="{00000000-0005-0000-0000-000012120000}"/>
    <cellStyle name="Normal 2 2 10" xfId="1303" xr:uid="{00000000-0005-0000-0000-000013120000}"/>
    <cellStyle name="Normal 2 2 10 2" xfId="1304" xr:uid="{00000000-0005-0000-0000-000014120000}"/>
    <cellStyle name="Normal 2 2 10_10. M - Group Capital ratio" xfId="8906" xr:uid="{00000000-0005-0000-0000-000015120000}"/>
    <cellStyle name="Normal 2 2 11" xfId="1305" xr:uid="{00000000-0005-0000-0000-000016120000}"/>
    <cellStyle name="Normal 2 2 11 2" xfId="1306" xr:uid="{00000000-0005-0000-0000-000017120000}"/>
    <cellStyle name="Normal 2 2 11_10. M - Group Capital ratio" xfId="8907" xr:uid="{00000000-0005-0000-0000-000018120000}"/>
    <cellStyle name="Normal 2 2 12" xfId="1307" xr:uid="{00000000-0005-0000-0000-000019120000}"/>
    <cellStyle name="Normal 2 2 12 2" xfId="1308" xr:uid="{00000000-0005-0000-0000-00001A120000}"/>
    <cellStyle name="Normal 2 2 12_10. M - Group Capital ratio" xfId="8908" xr:uid="{00000000-0005-0000-0000-00001B120000}"/>
    <cellStyle name="Normal 2 2 13" xfId="1309" xr:uid="{00000000-0005-0000-0000-00001C120000}"/>
    <cellStyle name="Normal 2 2 13 2" xfId="1310" xr:uid="{00000000-0005-0000-0000-00001D120000}"/>
    <cellStyle name="Normal 2 2 13_10. M - Group Capital ratio" xfId="8909" xr:uid="{00000000-0005-0000-0000-00001E120000}"/>
    <cellStyle name="Normal 2 2 14" xfId="1311" xr:uid="{00000000-0005-0000-0000-00001F120000}"/>
    <cellStyle name="Normal 2 2 14 2" xfId="1312" xr:uid="{00000000-0005-0000-0000-000020120000}"/>
    <cellStyle name="Normal 2 2 14_10. M - Group Capital ratio" xfId="8910" xr:uid="{00000000-0005-0000-0000-000021120000}"/>
    <cellStyle name="Normal 2 2 15" xfId="1313" xr:uid="{00000000-0005-0000-0000-000022120000}"/>
    <cellStyle name="Normal 2 2 15 2" xfId="1314" xr:uid="{00000000-0005-0000-0000-000023120000}"/>
    <cellStyle name="Normal 2 2 15_10. M - Group Capital ratio" xfId="8911" xr:uid="{00000000-0005-0000-0000-000024120000}"/>
    <cellStyle name="Normal 2 2 16" xfId="1315" xr:uid="{00000000-0005-0000-0000-000025120000}"/>
    <cellStyle name="Normal 2 2 16 2" xfId="1316" xr:uid="{00000000-0005-0000-0000-000026120000}"/>
    <cellStyle name="Normal 2 2 16_10. M - Group Capital ratio" xfId="8912" xr:uid="{00000000-0005-0000-0000-000027120000}"/>
    <cellStyle name="Normal 2 2 17" xfId="1317" xr:uid="{00000000-0005-0000-0000-000028120000}"/>
    <cellStyle name="Normal 2 2 17 2" xfId="1318" xr:uid="{00000000-0005-0000-0000-000029120000}"/>
    <cellStyle name="Normal 2 2 17_10. M - Group Capital ratio" xfId="8913" xr:uid="{00000000-0005-0000-0000-00002A120000}"/>
    <cellStyle name="Normal 2 2 18" xfId="1319" xr:uid="{00000000-0005-0000-0000-00002B120000}"/>
    <cellStyle name="Normal 2 2 2" xfId="1320" xr:uid="{00000000-0005-0000-0000-00002C120000}"/>
    <cellStyle name="Normal 2 2 2 10" xfId="1321" xr:uid="{00000000-0005-0000-0000-00002D120000}"/>
    <cellStyle name="Normal 2 2 2 10 2" xfId="1322" xr:uid="{00000000-0005-0000-0000-00002E120000}"/>
    <cellStyle name="Normal 2 2 2 10_10. M - Group Capital ratio" xfId="8914" xr:uid="{00000000-0005-0000-0000-00002F120000}"/>
    <cellStyle name="Normal 2 2 2 11" xfId="1323" xr:uid="{00000000-0005-0000-0000-000030120000}"/>
    <cellStyle name="Normal 2 2 2 11 2" xfId="1324" xr:uid="{00000000-0005-0000-0000-000031120000}"/>
    <cellStyle name="Normal 2 2 2 11_10. M - Group Capital ratio" xfId="8915" xr:uid="{00000000-0005-0000-0000-000032120000}"/>
    <cellStyle name="Normal 2 2 2 12" xfId="1325" xr:uid="{00000000-0005-0000-0000-000033120000}"/>
    <cellStyle name="Normal 2 2 2 12 2" xfId="1326" xr:uid="{00000000-0005-0000-0000-000034120000}"/>
    <cellStyle name="Normal 2 2 2 12_10. M - Group Capital ratio" xfId="8916" xr:uid="{00000000-0005-0000-0000-000035120000}"/>
    <cellStyle name="Normal 2 2 2 13" xfId="1327" xr:uid="{00000000-0005-0000-0000-000036120000}"/>
    <cellStyle name="Normal 2 2 2 13 2" xfId="1328" xr:uid="{00000000-0005-0000-0000-000037120000}"/>
    <cellStyle name="Normal 2 2 2 13_10. M - Group Capital ratio" xfId="8917" xr:uid="{00000000-0005-0000-0000-000038120000}"/>
    <cellStyle name="Normal 2 2 2 14" xfId="1329" xr:uid="{00000000-0005-0000-0000-000039120000}"/>
    <cellStyle name="Normal 2 2 2 14 2" xfId="1330" xr:uid="{00000000-0005-0000-0000-00003A120000}"/>
    <cellStyle name="Normal 2 2 2 14_10. M - Group Capital ratio" xfId="8918" xr:uid="{00000000-0005-0000-0000-00003B120000}"/>
    <cellStyle name="Normal 2 2 2 15" xfId="1331" xr:uid="{00000000-0005-0000-0000-00003C120000}"/>
    <cellStyle name="Normal 2 2 2 15 2" xfId="1332" xr:uid="{00000000-0005-0000-0000-00003D120000}"/>
    <cellStyle name="Normal 2 2 2 15_10. M - Group Capital ratio" xfId="8919" xr:uid="{00000000-0005-0000-0000-00003E120000}"/>
    <cellStyle name="Normal 2 2 2 16" xfId="1333" xr:uid="{00000000-0005-0000-0000-00003F120000}"/>
    <cellStyle name="Normal 2 2 2 16 2" xfId="1334" xr:uid="{00000000-0005-0000-0000-000040120000}"/>
    <cellStyle name="Normal 2 2 2 16_10. M - Group Capital ratio" xfId="8920" xr:uid="{00000000-0005-0000-0000-000041120000}"/>
    <cellStyle name="Normal 2 2 2 17" xfId="1335" xr:uid="{00000000-0005-0000-0000-000042120000}"/>
    <cellStyle name="Normal 2 2 2 17 2" xfId="1336" xr:uid="{00000000-0005-0000-0000-000043120000}"/>
    <cellStyle name="Normal 2 2 2 17_10. M - Group Capital ratio" xfId="8921" xr:uid="{00000000-0005-0000-0000-000044120000}"/>
    <cellStyle name="Normal 2 2 2 18" xfId="1337" xr:uid="{00000000-0005-0000-0000-000045120000}"/>
    <cellStyle name="Normal 2 2 2 18 2" xfId="1338" xr:uid="{00000000-0005-0000-0000-000046120000}"/>
    <cellStyle name="Normal 2 2 2 18_10. M - Group Capital ratio" xfId="8922" xr:uid="{00000000-0005-0000-0000-000047120000}"/>
    <cellStyle name="Normal 2 2 2 19" xfId="1339" xr:uid="{00000000-0005-0000-0000-000048120000}"/>
    <cellStyle name="Normal 2 2 2 19 2" xfId="1340" xr:uid="{00000000-0005-0000-0000-000049120000}"/>
    <cellStyle name="Normal 2 2 2 19_10. M - Group Capital ratio" xfId="8923" xr:uid="{00000000-0005-0000-0000-00004A120000}"/>
    <cellStyle name="Normal 2 2 2 2" xfId="1341" xr:uid="{00000000-0005-0000-0000-00004B120000}"/>
    <cellStyle name="Normal 2 2 2 2 2" xfId="1342" xr:uid="{00000000-0005-0000-0000-00004C120000}"/>
    <cellStyle name="Normal 2 2 2 2_10. M - Group Capital ratio" xfId="8924" xr:uid="{00000000-0005-0000-0000-00004D120000}"/>
    <cellStyle name="Normal 2 2 2 20" xfId="1343" xr:uid="{00000000-0005-0000-0000-00004E120000}"/>
    <cellStyle name="Normal 2 2 2 20 2" xfId="1344" xr:uid="{00000000-0005-0000-0000-00004F120000}"/>
    <cellStyle name="Normal 2 2 2 20_10. M - Group Capital ratio" xfId="8925" xr:uid="{00000000-0005-0000-0000-000050120000}"/>
    <cellStyle name="Normal 2 2 2 21" xfId="1345" xr:uid="{00000000-0005-0000-0000-000051120000}"/>
    <cellStyle name="Normal 2 2 2 21 2" xfId="1346" xr:uid="{00000000-0005-0000-0000-000052120000}"/>
    <cellStyle name="Normal 2 2 2 21_10. M - Group Capital ratio" xfId="8926" xr:uid="{00000000-0005-0000-0000-000053120000}"/>
    <cellStyle name="Normal 2 2 2 22" xfId="1347" xr:uid="{00000000-0005-0000-0000-000054120000}"/>
    <cellStyle name="Normal 2 2 2 22 2" xfId="1348" xr:uid="{00000000-0005-0000-0000-000055120000}"/>
    <cellStyle name="Normal 2 2 2 22_10. M - Group Capital ratio" xfId="8927" xr:uid="{00000000-0005-0000-0000-000056120000}"/>
    <cellStyle name="Normal 2 2 2 23" xfId="1349" xr:uid="{00000000-0005-0000-0000-000057120000}"/>
    <cellStyle name="Normal 2 2 2 23 2" xfId="1350" xr:uid="{00000000-0005-0000-0000-000058120000}"/>
    <cellStyle name="Normal 2 2 2 23_10. M - Group Capital ratio" xfId="8928" xr:uid="{00000000-0005-0000-0000-000059120000}"/>
    <cellStyle name="Normal 2 2 2 24" xfId="1351" xr:uid="{00000000-0005-0000-0000-00005A120000}"/>
    <cellStyle name="Normal 2 2 2 24 2" xfId="1352" xr:uid="{00000000-0005-0000-0000-00005B120000}"/>
    <cellStyle name="Normal 2 2 2 24_10. M - Group Capital ratio" xfId="8929" xr:uid="{00000000-0005-0000-0000-00005C120000}"/>
    <cellStyle name="Normal 2 2 2 25" xfId="1353" xr:uid="{00000000-0005-0000-0000-00005D120000}"/>
    <cellStyle name="Normal 2 2 2 25 2" xfId="1354" xr:uid="{00000000-0005-0000-0000-00005E120000}"/>
    <cellStyle name="Normal 2 2 2 25_10. M - Group Capital ratio" xfId="8930" xr:uid="{00000000-0005-0000-0000-00005F120000}"/>
    <cellStyle name="Normal 2 2 2 26" xfId="1355" xr:uid="{00000000-0005-0000-0000-000060120000}"/>
    <cellStyle name="Normal 2 2 2 26 2" xfId="1356" xr:uid="{00000000-0005-0000-0000-000061120000}"/>
    <cellStyle name="Normal 2 2 2 26_10. M - Group Capital ratio" xfId="8931" xr:uid="{00000000-0005-0000-0000-000062120000}"/>
    <cellStyle name="Normal 2 2 2 27" xfId="1357" xr:uid="{00000000-0005-0000-0000-000063120000}"/>
    <cellStyle name="Normal 2 2 2 27 2" xfId="1358" xr:uid="{00000000-0005-0000-0000-000064120000}"/>
    <cellStyle name="Normal 2 2 2 27_10. M - Group Capital ratio" xfId="8932" xr:uid="{00000000-0005-0000-0000-000065120000}"/>
    <cellStyle name="Normal 2 2 2 28" xfId="1359" xr:uid="{00000000-0005-0000-0000-000066120000}"/>
    <cellStyle name="Normal 2 2 2 28 2" xfId="1360" xr:uid="{00000000-0005-0000-0000-000067120000}"/>
    <cellStyle name="Normal 2 2 2 28_10. M - Group Capital ratio" xfId="8933" xr:uid="{00000000-0005-0000-0000-000068120000}"/>
    <cellStyle name="Normal 2 2 2 29" xfId="1361" xr:uid="{00000000-0005-0000-0000-000069120000}"/>
    <cellStyle name="Normal 2 2 2 29 2" xfId="1362" xr:uid="{00000000-0005-0000-0000-00006A120000}"/>
    <cellStyle name="Normal 2 2 2 29_10. M - Group Capital ratio" xfId="8934" xr:uid="{00000000-0005-0000-0000-00006B120000}"/>
    <cellStyle name="Normal 2 2 2 3" xfId="1363" xr:uid="{00000000-0005-0000-0000-00006C120000}"/>
    <cellStyle name="Normal 2 2 2 3 2" xfId="1364" xr:uid="{00000000-0005-0000-0000-00006D120000}"/>
    <cellStyle name="Normal 2 2 2 3_10. M - Group Capital ratio" xfId="8935" xr:uid="{00000000-0005-0000-0000-00006E120000}"/>
    <cellStyle name="Normal 2 2 2 30" xfId="1365" xr:uid="{00000000-0005-0000-0000-00006F120000}"/>
    <cellStyle name="Normal 2 2 2 30 2" xfId="1366" xr:uid="{00000000-0005-0000-0000-000070120000}"/>
    <cellStyle name="Normal 2 2 2 30_10. M - Group Capital ratio" xfId="8936" xr:uid="{00000000-0005-0000-0000-000071120000}"/>
    <cellStyle name="Normal 2 2 2 31" xfId="1367" xr:uid="{00000000-0005-0000-0000-000072120000}"/>
    <cellStyle name="Normal 2 2 2 31 2" xfId="1368" xr:uid="{00000000-0005-0000-0000-000073120000}"/>
    <cellStyle name="Normal 2 2 2 31_10. M - Group Capital ratio" xfId="8937" xr:uid="{00000000-0005-0000-0000-000074120000}"/>
    <cellStyle name="Normal 2 2 2 32" xfId="1369" xr:uid="{00000000-0005-0000-0000-000075120000}"/>
    <cellStyle name="Normal 2 2 2 32 2" xfId="1370" xr:uid="{00000000-0005-0000-0000-000076120000}"/>
    <cellStyle name="Normal 2 2 2 32_10. M - Group Capital ratio" xfId="8938" xr:uid="{00000000-0005-0000-0000-000077120000}"/>
    <cellStyle name="Normal 2 2 2 33" xfId="1371" xr:uid="{00000000-0005-0000-0000-000078120000}"/>
    <cellStyle name="Normal 2 2 2 33 2" xfId="1372" xr:uid="{00000000-0005-0000-0000-000079120000}"/>
    <cellStyle name="Normal 2 2 2 33_10. M - Group Capital ratio" xfId="8939" xr:uid="{00000000-0005-0000-0000-00007A120000}"/>
    <cellStyle name="Normal 2 2 2 34" xfId="1373" xr:uid="{00000000-0005-0000-0000-00007B120000}"/>
    <cellStyle name="Normal 2 2 2 34 2" xfId="1374" xr:uid="{00000000-0005-0000-0000-00007C120000}"/>
    <cellStyle name="Normal 2 2 2 34_10. M - Group Capital ratio" xfId="8940" xr:uid="{00000000-0005-0000-0000-00007D120000}"/>
    <cellStyle name="Normal 2 2 2 35" xfId="1375" xr:uid="{00000000-0005-0000-0000-00007E120000}"/>
    <cellStyle name="Normal 2 2 2 35 2" xfId="1376" xr:uid="{00000000-0005-0000-0000-00007F120000}"/>
    <cellStyle name="Normal 2 2 2 35_10. M - Group Capital ratio" xfId="8941" xr:uid="{00000000-0005-0000-0000-000080120000}"/>
    <cellStyle name="Normal 2 2 2 36" xfId="1377" xr:uid="{00000000-0005-0000-0000-000081120000}"/>
    <cellStyle name="Normal 2 2 2 37" xfId="8303" xr:uid="{00000000-0005-0000-0000-000082120000}"/>
    <cellStyle name="Normal 2 2 2 37 2" xfId="8304" xr:uid="{00000000-0005-0000-0000-000083120000}"/>
    <cellStyle name="Normal 2 2 2 37 3" xfId="8305" xr:uid="{00000000-0005-0000-0000-000084120000}"/>
    <cellStyle name="Normal 2 2 2 37_10. M - Group Capital ratio" xfId="8942" xr:uid="{00000000-0005-0000-0000-000085120000}"/>
    <cellStyle name="Normal 2 2 2 38" xfId="8306" xr:uid="{00000000-0005-0000-0000-000086120000}"/>
    <cellStyle name="Normal 2 2 2 4" xfId="1378" xr:uid="{00000000-0005-0000-0000-000087120000}"/>
    <cellStyle name="Normal 2 2 2 4 10" xfId="1379" xr:uid="{00000000-0005-0000-0000-000088120000}"/>
    <cellStyle name="Normal 2 2 2 4 10 2" xfId="1380" xr:uid="{00000000-0005-0000-0000-000089120000}"/>
    <cellStyle name="Normal 2 2 2 4 10_10. M - Group Capital ratio" xfId="8944" xr:uid="{00000000-0005-0000-0000-00008A120000}"/>
    <cellStyle name="Normal 2 2 2 4 11" xfId="1381" xr:uid="{00000000-0005-0000-0000-00008B120000}"/>
    <cellStyle name="Normal 2 2 2 4 11 2" xfId="1382" xr:uid="{00000000-0005-0000-0000-00008C120000}"/>
    <cellStyle name="Normal 2 2 2 4 11_10. M - Group Capital ratio" xfId="8945" xr:uid="{00000000-0005-0000-0000-00008D120000}"/>
    <cellStyle name="Normal 2 2 2 4 12" xfId="1383" xr:uid="{00000000-0005-0000-0000-00008E120000}"/>
    <cellStyle name="Normal 2 2 2 4 12 2" xfId="1384" xr:uid="{00000000-0005-0000-0000-00008F120000}"/>
    <cellStyle name="Normal 2 2 2 4 12_10. M - Group Capital ratio" xfId="8946" xr:uid="{00000000-0005-0000-0000-000090120000}"/>
    <cellStyle name="Normal 2 2 2 4 13" xfId="1385" xr:uid="{00000000-0005-0000-0000-000091120000}"/>
    <cellStyle name="Normal 2 2 2 4 13 2" xfId="1386" xr:uid="{00000000-0005-0000-0000-000092120000}"/>
    <cellStyle name="Normal 2 2 2 4 13_10. M - Group Capital ratio" xfId="8947" xr:uid="{00000000-0005-0000-0000-000093120000}"/>
    <cellStyle name="Normal 2 2 2 4 14" xfId="1387" xr:uid="{00000000-0005-0000-0000-000094120000}"/>
    <cellStyle name="Normal 2 2 2 4 15" xfId="8307" xr:uid="{00000000-0005-0000-0000-000095120000}"/>
    <cellStyle name="Normal 2 2 2 4 2" xfId="1388" xr:uid="{00000000-0005-0000-0000-000096120000}"/>
    <cellStyle name="Normal 2 2 2 4 2 10" xfId="1389" xr:uid="{00000000-0005-0000-0000-000097120000}"/>
    <cellStyle name="Normal 2 2 2 4 2 10 2" xfId="1390" xr:uid="{00000000-0005-0000-0000-000098120000}"/>
    <cellStyle name="Normal 2 2 2 4 2 10_10. M - Group Capital ratio" xfId="8949" xr:uid="{00000000-0005-0000-0000-000099120000}"/>
    <cellStyle name="Normal 2 2 2 4 2 11" xfId="1391" xr:uid="{00000000-0005-0000-0000-00009A120000}"/>
    <cellStyle name="Normal 2 2 2 4 2 11 2" xfId="1392" xr:uid="{00000000-0005-0000-0000-00009B120000}"/>
    <cellStyle name="Normal 2 2 2 4 2 11_10. M - Group Capital ratio" xfId="8950" xr:uid="{00000000-0005-0000-0000-00009C120000}"/>
    <cellStyle name="Normal 2 2 2 4 2 12" xfId="1393" xr:uid="{00000000-0005-0000-0000-00009D120000}"/>
    <cellStyle name="Normal 2 2 2 4 2 12 2" xfId="1394" xr:uid="{00000000-0005-0000-0000-00009E120000}"/>
    <cellStyle name="Normal 2 2 2 4 2 12_10. M - Group Capital ratio" xfId="8951" xr:uid="{00000000-0005-0000-0000-00009F120000}"/>
    <cellStyle name="Normal 2 2 2 4 2 13" xfId="1395" xr:uid="{00000000-0005-0000-0000-0000A0120000}"/>
    <cellStyle name="Normal 2 2 2 4 2 13 2" xfId="1396" xr:uid="{00000000-0005-0000-0000-0000A1120000}"/>
    <cellStyle name="Normal 2 2 2 4 2 13_10. M - Group Capital ratio" xfId="8952" xr:uid="{00000000-0005-0000-0000-0000A2120000}"/>
    <cellStyle name="Normal 2 2 2 4 2 14" xfId="1397" xr:uid="{00000000-0005-0000-0000-0000A3120000}"/>
    <cellStyle name="Normal 2 2 2 4 2 14 2" xfId="1398" xr:uid="{00000000-0005-0000-0000-0000A4120000}"/>
    <cellStyle name="Normal 2 2 2 4 2 14_10. M - Group Capital ratio" xfId="8953" xr:uid="{00000000-0005-0000-0000-0000A5120000}"/>
    <cellStyle name="Normal 2 2 2 4 2 15" xfId="1399" xr:uid="{00000000-0005-0000-0000-0000A6120000}"/>
    <cellStyle name="Normal 2 2 2 4 2 15 2" xfId="8308" xr:uid="{00000000-0005-0000-0000-0000A7120000}"/>
    <cellStyle name="Normal 2 2 2 4 2 15_10. M - Group Capital ratio" xfId="8954" xr:uid="{00000000-0005-0000-0000-0000A8120000}"/>
    <cellStyle name="Normal 2 2 2 4 2 16" xfId="8309" xr:uid="{00000000-0005-0000-0000-0000A9120000}"/>
    <cellStyle name="Normal 2 2 2 4 2 16 2" xfId="8310" xr:uid="{00000000-0005-0000-0000-0000AA120000}"/>
    <cellStyle name="Normal 2 2 2 4 2 16 3" xfId="8311" xr:uid="{00000000-0005-0000-0000-0000AB120000}"/>
    <cellStyle name="Normal 2 2 2 4 2 16_10. M - Group Capital ratio" xfId="8955" xr:uid="{00000000-0005-0000-0000-0000AC120000}"/>
    <cellStyle name="Normal 2 2 2 4 2 2" xfId="1400" xr:uid="{00000000-0005-0000-0000-0000AD120000}"/>
    <cellStyle name="Normal 2 2 2 4 2 2 2" xfId="1401" xr:uid="{00000000-0005-0000-0000-0000AE120000}"/>
    <cellStyle name="Normal 2 2 2 4 2 2_10. M - Group Capital ratio" xfId="8956" xr:uid="{00000000-0005-0000-0000-0000AF120000}"/>
    <cellStyle name="Normal 2 2 2 4 2 3" xfId="1402" xr:uid="{00000000-0005-0000-0000-0000B0120000}"/>
    <cellStyle name="Normal 2 2 2 4 2 3 2" xfId="1403" xr:uid="{00000000-0005-0000-0000-0000B1120000}"/>
    <cellStyle name="Normal 2 2 2 4 2 3_10. M - Group Capital ratio" xfId="8957" xr:uid="{00000000-0005-0000-0000-0000B2120000}"/>
    <cellStyle name="Normal 2 2 2 4 2 4" xfId="1404" xr:uid="{00000000-0005-0000-0000-0000B3120000}"/>
    <cellStyle name="Normal 2 2 2 4 2 4 2" xfId="1405" xr:uid="{00000000-0005-0000-0000-0000B4120000}"/>
    <cellStyle name="Normal 2 2 2 4 2 4_10. M - Group Capital ratio" xfId="8958" xr:uid="{00000000-0005-0000-0000-0000B5120000}"/>
    <cellStyle name="Normal 2 2 2 4 2 5" xfId="1406" xr:uid="{00000000-0005-0000-0000-0000B6120000}"/>
    <cellStyle name="Normal 2 2 2 4 2 5 2" xfId="1407" xr:uid="{00000000-0005-0000-0000-0000B7120000}"/>
    <cellStyle name="Normal 2 2 2 4 2 5_10. M - Group Capital ratio" xfId="8959" xr:uid="{00000000-0005-0000-0000-0000B8120000}"/>
    <cellStyle name="Normal 2 2 2 4 2 6" xfId="1408" xr:uid="{00000000-0005-0000-0000-0000B9120000}"/>
    <cellStyle name="Normal 2 2 2 4 2 6 2" xfId="1409" xr:uid="{00000000-0005-0000-0000-0000BA120000}"/>
    <cellStyle name="Normal 2 2 2 4 2 6_10. M - Group Capital ratio" xfId="8960" xr:uid="{00000000-0005-0000-0000-0000BB120000}"/>
    <cellStyle name="Normal 2 2 2 4 2 7" xfId="1410" xr:uid="{00000000-0005-0000-0000-0000BC120000}"/>
    <cellStyle name="Normal 2 2 2 4 2 7 2" xfId="1411" xr:uid="{00000000-0005-0000-0000-0000BD120000}"/>
    <cellStyle name="Normal 2 2 2 4 2 7_10. M - Group Capital ratio" xfId="8961" xr:uid="{00000000-0005-0000-0000-0000BE120000}"/>
    <cellStyle name="Normal 2 2 2 4 2 8" xfId="1412" xr:uid="{00000000-0005-0000-0000-0000BF120000}"/>
    <cellStyle name="Normal 2 2 2 4 2 8 2" xfId="1413" xr:uid="{00000000-0005-0000-0000-0000C0120000}"/>
    <cellStyle name="Normal 2 2 2 4 2 8_10. M - Group Capital ratio" xfId="8962" xr:uid="{00000000-0005-0000-0000-0000C1120000}"/>
    <cellStyle name="Normal 2 2 2 4 2 9" xfId="1414" xr:uid="{00000000-0005-0000-0000-0000C2120000}"/>
    <cellStyle name="Normal 2 2 2 4 2 9 2" xfId="1415" xr:uid="{00000000-0005-0000-0000-0000C3120000}"/>
    <cellStyle name="Normal 2 2 2 4 2 9_10. M - Group Capital ratio" xfId="8963" xr:uid="{00000000-0005-0000-0000-0000C4120000}"/>
    <cellStyle name="Normal 2 2 2 4 2_10. M - Group Capital ratio" xfId="8948" xr:uid="{00000000-0005-0000-0000-0000C5120000}"/>
    <cellStyle name="Normal 2 2 2 4 3" xfId="1416" xr:uid="{00000000-0005-0000-0000-0000C6120000}"/>
    <cellStyle name="Normal 2 2 2 4 3 2" xfId="1417" xr:uid="{00000000-0005-0000-0000-0000C7120000}"/>
    <cellStyle name="Normal 2 2 2 4 3_10. M - Group Capital ratio" xfId="8964" xr:uid="{00000000-0005-0000-0000-0000C8120000}"/>
    <cellStyle name="Normal 2 2 2 4 4" xfId="1418" xr:uid="{00000000-0005-0000-0000-0000C9120000}"/>
    <cellStyle name="Normal 2 2 2 4 4 2" xfId="1419" xr:uid="{00000000-0005-0000-0000-0000CA120000}"/>
    <cellStyle name="Normal 2 2 2 4 4_10. M - Group Capital ratio" xfId="8965" xr:uid="{00000000-0005-0000-0000-0000CB120000}"/>
    <cellStyle name="Normal 2 2 2 4 5" xfId="1420" xr:uid="{00000000-0005-0000-0000-0000CC120000}"/>
    <cellStyle name="Normal 2 2 2 4 5 2" xfId="1421" xr:uid="{00000000-0005-0000-0000-0000CD120000}"/>
    <cellStyle name="Normal 2 2 2 4 5_10. M - Group Capital ratio" xfId="8966" xr:uid="{00000000-0005-0000-0000-0000CE120000}"/>
    <cellStyle name="Normal 2 2 2 4 6" xfId="1422" xr:uid="{00000000-0005-0000-0000-0000CF120000}"/>
    <cellStyle name="Normal 2 2 2 4 6 2" xfId="1423" xr:uid="{00000000-0005-0000-0000-0000D0120000}"/>
    <cellStyle name="Normal 2 2 2 4 6_10. M - Group Capital ratio" xfId="8967" xr:uid="{00000000-0005-0000-0000-0000D1120000}"/>
    <cellStyle name="Normal 2 2 2 4 7" xfId="1424" xr:uid="{00000000-0005-0000-0000-0000D2120000}"/>
    <cellStyle name="Normal 2 2 2 4 7 2" xfId="1425" xr:uid="{00000000-0005-0000-0000-0000D3120000}"/>
    <cellStyle name="Normal 2 2 2 4 7_10. M - Group Capital ratio" xfId="8968" xr:uid="{00000000-0005-0000-0000-0000D4120000}"/>
    <cellStyle name="Normal 2 2 2 4 8" xfId="1426" xr:uid="{00000000-0005-0000-0000-0000D5120000}"/>
    <cellStyle name="Normal 2 2 2 4 8 2" xfId="1427" xr:uid="{00000000-0005-0000-0000-0000D6120000}"/>
    <cellStyle name="Normal 2 2 2 4 8_10. M - Group Capital ratio" xfId="8969" xr:uid="{00000000-0005-0000-0000-0000D7120000}"/>
    <cellStyle name="Normal 2 2 2 4 9" xfId="1428" xr:uid="{00000000-0005-0000-0000-0000D8120000}"/>
    <cellStyle name="Normal 2 2 2 4 9 2" xfId="1429" xr:uid="{00000000-0005-0000-0000-0000D9120000}"/>
    <cellStyle name="Normal 2 2 2 4 9_10. M - Group Capital ratio" xfId="8970" xr:uid="{00000000-0005-0000-0000-0000DA120000}"/>
    <cellStyle name="Normal 2 2 2 4_10. M - Group Capital ratio" xfId="8943" xr:uid="{00000000-0005-0000-0000-0000DB120000}"/>
    <cellStyle name="Normal 2 2 2 5" xfId="1430" xr:uid="{00000000-0005-0000-0000-0000DC120000}"/>
    <cellStyle name="Normal 2 2 2 5 2" xfId="1431" xr:uid="{00000000-0005-0000-0000-0000DD120000}"/>
    <cellStyle name="Normal 2 2 2 5_10. M - Group Capital ratio" xfId="8971" xr:uid="{00000000-0005-0000-0000-0000DE120000}"/>
    <cellStyle name="Normal 2 2 2 6" xfId="1432" xr:uid="{00000000-0005-0000-0000-0000DF120000}"/>
    <cellStyle name="Normal 2 2 2 6 2" xfId="1433" xr:uid="{00000000-0005-0000-0000-0000E0120000}"/>
    <cellStyle name="Normal 2 2 2 6_10. M - Group Capital ratio" xfId="8972" xr:uid="{00000000-0005-0000-0000-0000E1120000}"/>
    <cellStyle name="Normal 2 2 2 7" xfId="1434" xr:uid="{00000000-0005-0000-0000-0000E2120000}"/>
    <cellStyle name="Normal 2 2 2 7 2" xfId="1435" xr:uid="{00000000-0005-0000-0000-0000E3120000}"/>
    <cellStyle name="Normal 2 2 2 7_10. M - Group Capital ratio" xfId="8973" xr:uid="{00000000-0005-0000-0000-0000E4120000}"/>
    <cellStyle name="Normal 2 2 2 8" xfId="1436" xr:uid="{00000000-0005-0000-0000-0000E5120000}"/>
    <cellStyle name="Normal 2 2 2 8 2" xfId="1437" xr:uid="{00000000-0005-0000-0000-0000E6120000}"/>
    <cellStyle name="Normal 2 2 2 8_10. M - Group Capital ratio" xfId="8974" xr:uid="{00000000-0005-0000-0000-0000E7120000}"/>
    <cellStyle name="Normal 2 2 2 9" xfId="1438" xr:uid="{00000000-0005-0000-0000-0000E8120000}"/>
    <cellStyle name="Normal 2 2 2 9 2" xfId="1439" xr:uid="{00000000-0005-0000-0000-0000E9120000}"/>
    <cellStyle name="Normal 2 2 2 9 2 2" xfId="1440" xr:uid="{00000000-0005-0000-0000-0000EA120000}"/>
    <cellStyle name="Normal 2 2 2 9 2_10. M - Group Capital ratio" xfId="8976" xr:uid="{00000000-0005-0000-0000-0000EB120000}"/>
    <cellStyle name="Normal 2 2 2 9 3" xfId="1441" xr:uid="{00000000-0005-0000-0000-0000EC120000}"/>
    <cellStyle name="Normal 2 2 2 9_10. M - Group Capital ratio" xfId="8975" xr:uid="{00000000-0005-0000-0000-0000ED120000}"/>
    <cellStyle name="Normal 2 2 2_03 PR_MCVNB" xfId="1442" xr:uid="{00000000-0005-0000-0000-0000EE120000}"/>
    <cellStyle name="Normal 2 2 3" xfId="1443" xr:uid="{00000000-0005-0000-0000-0000EF120000}"/>
    <cellStyle name="Normal 2 2 3 2" xfId="1444" xr:uid="{00000000-0005-0000-0000-0000F0120000}"/>
    <cellStyle name="Normal 2 2 3 3" xfId="1445" xr:uid="{00000000-0005-0000-0000-0000F1120000}"/>
    <cellStyle name="Normal 2 2 3 4" xfId="1446" xr:uid="{00000000-0005-0000-0000-0000F2120000}"/>
    <cellStyle name="Normal 2 2 3_10. M - Group Capital ratio" xfId="8977" xr:uid="{00000000-0005-0000-0000-0000F3120000}"/>
    <cellStyle name="Normal 2 2 31" xfId="1447" xr:uid="{00000000-0005-0000-0000-0000F4120000}"/>
    <cellStyle name="Normal 2 2 4" xfId="1448" xr:uid="{00000000-0005-0000-0000-0000F5120000}"/>
    <cellStyle name="Normal 2 2 4 2" xfId="1449" xr:uid="{00000000-0005-0000-0000-0000F6120000}"/>
    <cellStyle name="Normal 2 2 4 3" xfId="1450" xr:uid="{00000000-0005-0000-0000-0000F7120000}"/>
    <cellStyle name="Normal 2 2 4 4" xfId="1451" xr:uid="{00000000-0005-0000-0000-0000F8120000}"/>
    <cellStyle name="Normal 2 2 4_10. M - Group Capital ratio" xfId="8978" xr:uid="{00000000-0005-0000-0000-0000F9120000}"/>
    <cellStyle name="Normal 2 2 5" xfId="1452" xr:uid="{00000000-0005-0000-0000-0000FA120000}"/>
    <cellStyle name="Normal 2 2 5 2" xfId="1453" xr:uid="{00000000-0005-0000-0000-0000FB120000}"/>
    <cellStyle name="Normal 2 2 5 3" xfId="1454" xr:uid="{00000000-0005-0000-0000-0000FC120000}"/>
    <cellStyle name="Normal 2 2 5_10. M - Group Capital ratio" xfId="8979" xr:uid="{00000000-0005-0000-0000-0000FD120000}"/>
    <cellStyle name="Normal 2 2 6" xfId="1455" xr:uid="{00000000-0005-0000-0000-0000FE120000}"/>
    <cellStyle name="Normal 2 2 6 2" xfId="1456" xr:uid="{00000000-0005-0000-0000-0000FF120000}"/>
    <cellStyle name="Normal 2 2 6_10. M - Group Capital ratio" xfId="8980" xr:uid="{00000000-0005-0000-0000-000000130000}"/>
    <cellStyle name="Normal 2 2 7" xfId="1457" xr:uid="{00000000-0005-0000-0000-000001130000}"/>
    <cellStyle name="Normal 2 2 7 2" xfId="1458" xr:uid="{00000000-0005-0000-0000-000002130000}"/>
    <cellStyle name="Normal 2 2 7_10. M - Group Capital ratio" xfId="8981" xr:uid="{00000000-0005-0000-0000-000003130000}"/>
    <cellStyle name="Normal 2 2 8" xfId="1459" xr:uid="{00000000-0005-0000-0000-000004130000}"/>
    <cellStyle name="Normal 2 2 8 2" xfId="1460" xr:uid="{00000000-0005-0000-0000-000005130000}"/>
    <cellStyle name="Normal 2 2 8_10. M - Group Capital ratio" xfId="8982" xr:uid="{00000000-0005-0000-0000-000006130000}"/>
    <cellStyle name="Normal 2 2 9" xfId="1461" xr:uid="{00000000-0005-0000-0000-000007130000}"/>
    <cellStyle name="Normal 2 2 9 2" xfId="1462" xr:uid="{00000000-0005-0000-0000-000008130000}"/>
    <cellStyle name="Normal 2 2 9_10. M - Group Capital ratio" xfId="8983" xr:uid="{00000000-0005-0000-0000-000009130000}"/>
    <cellStyle name="Normal 2 2_10. M - Group Capital ratio" xfId="8905" xr:uid="{00000000-0005-0000-0000-00000A130000}"/>
    <cellStyle name="Normal 2 20" xfId="1463" xr:uid="{00000000-0005-0000-0000-00000B130000}"/>
    <cellStyle name="Normal 2 20 2" xfId="1464" xr:uid="{00000000-0005-0000-0000-00000C130000}"/>
    <cellStyle name="Normal 2 20 3" xfId="1465" xr:uid="{00000000-0005-0000-0000-00000D130000}"/>
    <cellStyle name="Normal 2 20 3 2" xfId="1466" xr:uid="{00000000-0005-0000-0000-00000E130000}"/>
    <cellStyle name="Normal 2 20 4" xfId="1467" xr:uid="{00000000-0005-0000-0000-00000F130000}"/>
    <cellStyle name="Normal 2 20 4 2" xfId="1468" xr:uid="{00000000-0005-0000-0000-000010130000}"/>
    <cellStyle name="Normal 2 20 5" xfId="1469" xr:uid="{00000000-0005-0000-0000-000011130000}"/>
    <cellStyle name="Normal 2 20 6" xfId="1470" xr:uid="{00000000-0005-0000-0000-000012130000}"/>
    <cellStyle name="Normal 2 20 6 2" xfId="1471" xr:uid="{00000000-0005-0000-0000-000013130000}"/>
    <cellStyle name="Normal 2 20 6 2 2" xfId="1472" xr:uid="{00000000-0005-0000-0000-000014130000}"/>
    <cellStyle name="Normal 2 20 6 2 2 2" xfId="1473" xr:uid="{00000000-0005-0000-0000-000015130000}"/>
    <cellStyle name="Normal 2 20 6 2 2 2 2" xfId="1474" xr:uid="{00000000-0005-0000-0000-000016130000}"/>
    <cellStyle name="Normal 2 20 6 2 2 2 3" xfId="1475" xr:uid="{00000000-0005-0000-0000-000017130000}"/>
    <cellStyle name="Normal 2 20 6 2 2 2 4" xfId="1476" xr:uid="{00000000-0005-0000-0000-000018130000}"/>
    <cellStyle name="Normal 2 20 6 2 2 2 4 2" xfId="1477" xr:uid="{00000000-0005-0000-0000-000019130000}"/>
    <cellStyle name="Normal 2 20 6 2 2 2 4 2 2" xfId="1478" xr:uid="{00000000-0005-0000-0000-00001A130000}"/>
    <cellStyle name="Normal 2 20 6 2 2 2 4 2 3" xfId="1479" xr:uid="{00000000-0005-0000-0000-00001B130000}"/>
    <cellStyle name="Normal 2 20 6 2 2 2 4 2_10. M - Group Capital ratio" xfId="8990" xr:uid="{00000000-0005-0000-0000-00001C130000}"/>
    <cellStyle name="Normal 2 20 6 2 2 2 4 3" xfId="1480" xr:uid="{00000000-0005-0000-0000-00001D130000}"/>
    <cellStyle name="Normal 2 20 6 2 2 2 4 4" xfId="1481" xr:uid="{00000000-0005-0000-0000-00001E130000}"/>
    <cellStyle name="Normal 2 20 6 2 2 2 4 4 2" xfId="1482" xr:uid="{00000000-0005-0000-0000-00001F130000}"/>
    <cellStyle name="Normal 2 20 6 2 2 2 4 4_10. M - Group Capital ratio" xfId="8991" xr:uid="{00000000-0005-0000-0000-000020130000}"/>
    <cellStyle name="Normal 2 20 6 2 2 2 4_10. M - Group Capital ratio" xfId="8989" xr:uid="{00000000-0005-0000-0000-000021130000}"/>
    <cellStyle name="Normal 2 20 6 2 2 2_10. M - Group Capital ratio" xfId="8988" xr:uid="{00000000-0005-0000-0000-000022130000}"/>
    <cellStyle name="Normal 2 20 6 2 2 3" xfId="1483" xr:uid="{00000000-0005-0000-0000-000023130000}"/>
    <cellStyle name="Normal 2 20 6 2 2_10. M - Group Capital ratio" xfId="8987" xr:uid="{00000000-0005-0000-0000-000024130000}"/>
    <cellStyle name="Normal 2 20 6 2_10. M - Group Capital ratio" xfId="8986" xr:uid="{00000000-0005-0000-0000-000025130000}"/>
    <cellStyle name="Normal 2 20 6 3" xfId="1484" xr:uid="{00000000-0005-0000-0000-000026130000}"/>
    <cellStyle name="Normal 2 20 6 4" xfId="1485" xr:uid="{00000000-0005-0000-0000-000027130000}"/>
    <cellStyle name="Normal 2 20 6 4 2" xfId="1486" xr:uid="{00000000-0005-0000-0000-000028130000}"/>
    <cellStyle name="Normal 2 20 6 4 3" xfId="1487" xr:uid="{00000000-0005-0000-0000-000029130000}"/>
    <cellStyle name="Normal 2 20 6 4 4" xfId="1488" xr:uid="{00000000-0005-0000-0000-00002A130000}"/>
    <cellStyle name="Normal 2 20 6 4 4 2" xfId="1489" xr:uid="{00000000-0005-0000-0000-00002B130000}"/>
    <cellStyle name="Normal 2 20 6 4 4 2 2" xfId="1490" xr:uid="{00000000-0005-0000-0000-00002C130000}"/>
    <cellStyle name="Normal 2 20 6 4 4 2 3" xfId="1491" xr:uid="{00000000-0005-0000-0000-00002D130000}"/>
    <cellStyle name="Normal 2 20 6 4 4 2_10. M - Group Capital ratio" xfId="8994" xr:uid="{00000000-0005-0000-0000-00002E130000}"/>
    <cellStyle name="Normal 2 20 6 4 4 3" xfId="1492" xr:uid="{00000000-0005-0000-0000-00002F130000}"/>
    <cellStyle name="Normal 2 20 6 4 4 4" xfId="1493" xr:uid="{00000000-0005-0000-0000-000030130000}"/>
    <cellStyle name="Normal 2 20 6 4 4 4 2" xfId="1494" xr:uid="{00000000-0005-0000-0000-000031130000}"/>
    <cellStyle name="Normal 2 20 6 4 4 4_10. M - Group Capital ratio" xfId="8995" xr:uid="{00000000-0005-0000-0000-000032130000}"/>
    <cellStyle name="Normal 2 20 6 4 4_10. M - Group Capital ratio" xfId="8993" xr:uid="{00000000-0005-0000-0000-000033130000}"/>
    <cellStyle name="Normal 2 20 6 4_10. M - Group Capital ratio" xfId="8992" xr:uid="{00000000-0005-0000-0000-000034130000}"/>
    <cellStyle name="Normal 2 20 6 5" xfId="1495" xr:uid="{00000000-0005-0000-0000-000035130000}"/>
    <cellStyle name="Normal 2 20 6 6" xfId="1496" xr:uid="{00000000-0005-0000-0000-000036130000}"/>
    <cellStyle name="Normal 2 20 6 6 2" xfId="1497" xr:uid="{00000000-0005-0000-0000-000037130000}"/>
    <cellStyle name="Normal 2 20 6 6 3" xfId="1498" xr:uid="{00000000-0005-0000-0000-000038130000}"/>
    <cellStyle name="Normal 2 20 6 6 3 2" xfId="1499" xr:uid="{00000000-0005-0000-0000-000039130000}"/>
    <cellStyle name="Normal 2 20 6 6 3 3" xfId="1500" xr:uid="{00000000-0005-0000-0000-00003A130000}"/>
    <cellStyle name="Normal 2 20 6 6 3_10. M - Group Capital ratio" xfId="8997" xr:uid="{00000000-0005-0000-0000-00003B130000}"/>
    <cellStyle name="Normal 2 20 6 6 4" xfId="1501" xr:uid="{00000000-0005-0000-0000-00003C130000}"/>
    <cellStyle name="Normal 2 20 6 6_10. M - Group Capital ratio" xfId="8996" xr:uid="{00000000-0005-0000-0000-00003D130000}"/>
    <cellStyle name="Normal 2 20 6 7" xfId="1502" xr:uid="{00000000-0005-0000-0000-00003E130000}"/>
    <cellStyle name="Normal 2 20 6_10. M - Group Capital ratio" xfId="8985" xr:uid="{00000000-0005-0000-0000-00003F130000}"/>
    <cellStyle name="Normal 2 20 7" xfId="1503" xr:uid="{00000000-0005-0000-0000-000040130000}"/>
    <cellStyle name="Normal 2 20 7 2" xfId="1504" xr:uid="{00000000-0005-0000-0000-000041130000}"/>
    <cellStyle name="Normal 2 20 7 2 2" xfId="1505" xr:uid="{00000000-0005-0000-0000-000042130000}"/>
    <cellStyle name="Normal 2 20 7 2 3" xfId="1506" xr:uid="{00000000-0005-0000-0000-000043130000}"/>
    <cellStyle name="Normal 2 20 7 2 4" xfId="1507" xr:uid="{00000000-0005-0000-0000-000044130000}"/>
    <cellStyle name="Normal 2 20 7 2 4 2" xfId="1508" xr:uid="{00000000-0005-0000-0000-000045130000}"/>
    <cellStyle name="Normal 2 20 7 2 4 2 2" xfId="1509" xr:uid="{00000000-0005-0000-0000-000046130000}"/>
    <cellStyle name="Normal 2 20 7 2 4 2 3" xfId="1510" xr:uid="{00000000-0005-0000-0000-000047130000}"/>
    <cellStyle name="Normal 2 20 7 2 4 3" xfId="1511" xr:uid="{00000000-0005-0000-0000-000048130000}"/>
    <cellStyle name="Normal 2 20 7 2 4 4" xfId="1512" xr:uid="{00000000-0005-0000-0000-000049130000}"/>
    <cellStyle name="Normal 2 20 7 2 4 4 2" xfId="1513" xr:uid="{00000000-0005-0000-0000-00004A130000}"/>
    <cellStyle name="Normal 2 20 7 3" xfId="1514" xr:uid="{00000000-0005-0000-0000-00004B130000}"/>
    <cellStyle name="Normal 2 20 8" xfId="1515" xr:uid="{00000000-0005-0000-0000-00004C130000}"/>
    <cellStyle name="Normal 2 20 8 2" xfId="1516" xr:uid="{00000000-0005-0000-0000-00004D130000}"/>
    <cellStyle name="Normal 2 20 8 3" xfId="1517" xr:uid="{00000000-0005-0000-0000-00004E130000}"/>
    <cellStyle name="Normal 2 20 8 4" xfId="1518" xr:uid="{00000000-0005-0000-0000-00004F130000}"/>
    <cellStyle name="Normal 2 20 8 4 2" xfId="1519" xr:uid="{00000000-0005-0000-0000-000050130000}"/>
    <cellStyle name="Normal 2 20 8 4 2 2" xfId="1520" xr:uid="{00000000-0005-0000-0000-000051130000}"/>
    <cellStyle name="Normal 2 20 8 4 2 3" xfId="1521" xr:uid="{00000000-0005-0000-0000-000052130000}"/>
    <cellStyle name="Normal 2 20 8 4 3" xfId="1522" xr:uid="{00000000-0005-0000-0000-000053130000}"/>
    <cellStyle name="Normal 2 20 8 4 4" xfId="1523" xr:uid="{00000000-0005-0000-0000-000054130000}"/>
    <cellStyle name="Normal 2 20 8 4 4 2" xfId="1524" xr:uid="{00000000-0005-0000-0000-000055130000}"/>
    <cellStyle name="Normal 2 20 9" xfId="1525" xr:uid="{00000000-0005-0000-0000-000056130000}"/>
    <cellStyle name="Normal 2 20_10. M - Group Capital ratio" xfId="8984" xr:uid="{00000000-0005-0000-0000-000057130000}"/>
    <cellStyle name="Normal 2 21" xfId="1526" xr:uid="{00000000-0005-0000-0000-000058130000}"/>
    <cellStyle name="Normal 2 21 2" xfId="1527" xr:uid="{00000000-0005-0000-0000-000059130000}"/>
    <cellStyle name="Normal 2 21 3" xfId="1528" xr:uid="{00000000-0005-0000-0000-00005A130000}"/>
    <cellStyle name="Normal 2 21 4" xfId="1529" xr:uid="{00000000-0005-0000-0000-00005B130000}"/>
    <cellStyle name="Normal 2 21 5" xfId="1530" xr:uid="{00000000-0005-0000-0000-00005C130000}"/>
    <cellStyle name="Normal 2 21 5 2" xfId="1531" xr:uid="{00000000-0005-0000-0000-00005D130000}"/>
    <cellStyle name="Normal 2 21 5 2 2" xfId="1532" xr:uid="{00000000-0005-0000-0000-00005E130000}"/>
    <cellStyle name="Normal 2 21 5 2 2 2" xfId="1533" xr:uid="{00000000-0005-0000-0000-00005F130000}"/>
    <cellStyle name="Normal 2 21 5 2 2 2 2" xfId="1534" xr:uid="{00000000-0005-0000-0000-000060130000}"/>
    <cellStyle name="Normal 2 21 5 2 2 2 3" xfId="1535" xr:uid="{00000000-0005-0000-0000-000061130000}"/>
    <cellStyle name="Normal 2 21 5 2 2 2 4" xfId="1536" xr:uid="{00000000-0005-0000-0000-000062130000}"/>
    <cellStyle name="Normal 2 21 5 2 2 2 4 2" xfId="1537" xr:uid="{00000000-0005-0000-0000-000063130000}"/>
    <cellStyle name="Normal 2 21 5 2 2 2 4 2 2" xfId="1538" xr:uid="{00000000-0005-0000-0000-000064130000}"/>
    <cellStyle name="Normal 2 21 5 2 2 2 4 2 3" xfId="1539" xr:uid="{00000000-0005-0000-0000-000065130000}"/>
    <cellStyle name="Normal 2 21 5 2 2 2 4 2_10. M - Group Capital ratio" xfId="9004" xr:uid="{00000000-0005-0000-0000-000066130000}"/>
    <cellStyle name="Normal 2 21 5 2 2 2 4 3" xfId="1540" xr:uid="{00000000-0005-0000-0000-000067130000}"/>
    <cellStyle name="Normal 2 21 5 2 2 2 4 4" xfId="1541" xr:uid="{00000000-0005-0000-0000-000068130000}"/>
    <cellStyle name="Normal 2 21 5 2 2 2 4 4 2" xfId="1542" xr:uid="{00000000-0005-0000-0000-000069130000}"/>
    <cellStyle name="Normal 2 21 5 2 2 2 4 4_10. M - Group Capital ratio" xfId="9005" xr:uid="{00000000-0005-0000-0000-00006A130000}"/>
    <cellStyle name="Normal 2 21 5 2 2 2 4_10. M - Group Capital ratio" xfId="9003" xr:uid="{00000000-0005-0000-0000-00006B130000}"/>
    <cellStyle name="Normal 2 21 5 2 2 2_10. M - Group Capital ratio" xfId="9002" xr:uid="{00000000-0005-0000-0000-00006C130000}"/>
    <cellStyle name="Normal 2 21 5 2 2 3" xfId="1543" xr:uid="{00000000-0005-0000-0000-00006D130000}"/>
    <cellStyle name="Normal 2 21 5 2 2_10. M - Group Capital ratio" xfId="9001" xr:uid="{00000000-0005-0000-0000-00006E130000}"/>
    <cellStyle name="Normal 2 21 5 2_10. M - Group Capital ratio" xfId="9000" xr:uid="{00000000-0005-0000-0000-00006F130000}"/>
    <cellStyle name="Normal 2 21 5 3" xfId="1544" xr:uid="{00000000-0005-0000-0000-000070130000}"/>
    <cellStyle name="Normal 2 21 5 4" xfId="1545" xr:uid="{00000000-0005-0000-0000-000071130000}"/>
    <cellStyle name="Normal 2 21 5 4 2" xfId="1546" xr:uid="{00000000-0005-0000-0000-000072130000}"/>
    <cellStyle name="Normal 2 21 5 4 3" xfId="1547" xr:uid="{00000000-0005-0000-0000-000073130000}"/>
    <cellStyle name="Normal 2 21 5 4 4" xfId="1548" xr:uid="{00000000-0005-0000-0000-000074130000}"/>
    <cellStyle name="Normal 2 21 5 4 4 2" xfId="1549" xr:uid="{00000000-0005-0000-0000-000075130000}"/>
    <cellStyle name="Normal 2 21 5 4 4 2 2" xfId="1550" xr:uid="{00000000-0005-0000-0000-000076130000}"/>
    <cellStyle name="Normal 2 21 5 4 4 2 3" xfId="1551" xr:uid="{00000000-0005-0000-0000-000077130000}"/>
    <cellStyle name="Normal 2 21 5 4 4 2_10. M - Group Capital ratio" xfId="9008" xr:uid="{00000000-0005-0000-0000-000078130000}"/>
    <cellStyle name="Normal 2 21 5 4 4 3" xfId="1552" xr:uid="{00000000-0005-0000-0000-000079130000}"/>
    <cellStyle name="Normal 2 21 5 4 4 4" xfId="1553" xr:uid="{00000000-0005-0000-0000-00007A130000}"/>
    <cellStyle name="Normal 2 21 5 4 4 4 2" xfId="1554" xr:uid="{00000000-0005-0000-0000-00007B130000}"/>
    <cellStyle name="Normal 2 21 5 4 4 4_10. M - Group Capital ratio" xfId="9009" xr:uid="{00000000-0005-0000-0000-00007C130000}"/>
    <cellStyle name="Normal 2 21 5 4 4_10. M - Group Capital ratio" xfId="9007" xr:uid="{00000000-0005-0000-0000-00007D130000}"/>
    <cellStyle name="Normal 2 21 5 4_10. M - Group Capital ratio" xfId="9006" xr:uid="{00000000-0005-0000-0000-00007E130000}"/>
    <cellStyle name="Normal 2 21 5 5" xfId="1555" xr:uid="{00000000-0005-0000-0000-00007F130000}"/>
    <cellStyle name="Normal 2 21 5 6" xfId="1556" xr:uid="{00000000-0005-0000-0000-000080130000}"/>
    <cellStyle name="Normal 2 21 5 6 2" xfId="1557" xr:uid="{00000000-0005-0000-0000-000081130000}"/>
    <cellStyle name="Normal 2 21 5 6 3" xfId="1558" xr:uid="{00000000-0005-0000-0000-000082130000}"/>
    <cellStyle name="Normal 2 21 5 6 3 2" xfId="1559" xr:uid="{00000000-0005-0000-0000-000083130000}"/>
    <cellStyle name="Normal 2 21 5 6 3 3" xfId="1560" xr:uid="{00000000-0005-0000-0000-000084130000}"/>
    <cellStyle name="Normal 2 21 5 6 3_10. M - Group Capital ratio" xfId="9011" xr:uid="{00000000-0005-0000-0000-000085130000}"/>
    <cellStyle name="Normal 2 21 5 6 4" xfId="1561" xr:uid="{00000000-0005-0000-0000-000086130000}"/>
    <cellStyle name="Normal 2 21 5 6_10. M - Group Capital ratio" xfId="9010" xr:uid="{00000000-0005-0000-0000-000087130000}"/>
    <cellStyle name="Normal 2 21 5 7" xfId="1562" xr:uid="{00000000-0005-0000-0000-000088130000}"/>
    <cellStyle name="Normal 2 21 5_10. M - Group Capital ratio" xfId="8999" xr:uid="{00000000-0005-0000-0000-000089130000}"/>
    <cellStyle name="Normal 2 21_10. M - Group Capital ratio" xfId="8998" xr:uid="{00000000-0005-0000-0000-00008A130000}"/>
    <cellStyle name="Normal 2 22" xfId="1563" xr:uid="{00000000-0005-0000-0000-00008B130000}"/>
    <cellStyle name="Normal 2 22 2" xfId="1564" xr:uid="{00000000-0005-0000-0000-00008C130000}"/>
    <cellStyle name="Normal 2 22_10. M - Group Capital ratio" xfId="9012" xr:uid="{00000000-0005-0000-0000-00008D130000}"/>
    <cellStyle name="Normal 2 23" xfId="1565" xr:uid="{00000000-0005-0000-0000-00008E130000}"/>
    <cellStyle name="Normal 2 23 2" xfId="1566" xr:uid="{00000000-0005-0000-0000-00008F130000}"/>
    <cellStyle name="Normal 2 23_10. M - Group Capital ratio" xfId="9013" xr:uid="{00000000-0005-0000-0000-000090130000}"/>
    <cellStyle name="Normal 2 24" xfId="1567" xr:uid="{00000000-0005-0000-0000-000091130000}"/>
    <cellStyle name="Normal 2 24 2" xfId="4529" xr:uid="{00000000-0005-0000-0000-000092130000}"/>
    <cellStyle name="Normal 2 24_10. M - Group Capital ratio" xfId="9014" xr:uid="{00000000-0005-0000-0000-000093130000}"/>
    <cellStyle name="Normal 2 25" xfId="1568" xr:uid="{00000000-0005-0000-0000-000094130000}"/>
    <cellStyle name="Normal 2 26" xfId="1569" xr:uid="{00000000-0005-0000-0000-000095130000}"/>
    <cellStyle name="Normal 2 27" xfId="1570" xr:uid="{00000000-0005-0000-0000-000096130000}"/>
    <cellStyle name="Normal 2 28" xfId="1571" xr:uid="{00000000-0005-0000-0000-000097130000}"/>
    <cellStyle name="Normal 2 29" xfId="1572" xr:uid="{00000000-0005-0000-0000-000098130000}"/>
    <cellStyle name="Normal 2 3" xfId="1573" xr:uid="{00000000-0005-0000-0000-000099130000}"/>
    <cellStyle name="Normal 2 3 10" xfId="1574" xr:uid="{00000000-0005-0000-0000-00009A130000}"/>
    <cellStyle name="Normal 2 3 10 2" xfId="1575" xr:uid="{00000000-0005-0000-0000-00009B130000}"/>
    <cellStyle name="Normal 2 3 10_10. M - Group Capital ratio" xfId="9015" xr:uid="{00000000-0005-0000-0000-00009C130000}"/>
    <cellStyle name="Normal 2 3 11" xfId="1576" xr:uid="{00000000-0005-0000-0000-00009D130000}"/>
    <cellStyle name="Normal 2 3 11 2" xfId="1577" xr:uid="{00000000-0005-0000-0000-00009E130000}"/>
    <cellStyle name="Normal 2 3 11_10. M - Group Capital ratio" xfId="9016" xr:uid="{00000000-0005-0000-0000-00009F130000}"/>
    <cellStyle name="Normal 2 3 12" xfId="1578" xr:uid="{00000000-0005-0000-0000-0000A0130000}"/>
    <cellStyle name="Normal 2 3 12 2" xfId="1579" xr:uid="{00000000-0005-0000-0000-0000A1130000}"/>
    <cellStyle name="Normal 2 3 12_10. M - Group Capital ratio" xfId="9017" xr:uid="{00000000-0005-0000-0000-0000A2130000}"/>
    <cellStyle name="Normal 2 3 13" xfId="1580" xr:uid="{00000000-0005-0000-0000-0000A3130000}"/>
    <cellStyle name="Normal 2 3 13 2" xfId="1581" xr:uid="{00000000-0005-0000-0000-0000A4130000}"/>
    <cellStyle name="Normal 2 3 13_10. M - Group Capital ratio" xfId="9018" xr:uid="{00000000-0005-0000-0000-0000A5130000}"/>
    <cellStyle name="Normal 2 3 14" xfId="1582" xr:uid="{00000000-0005-0000-0000-0000A6130000}"/>
    <cellStyle name="Normal 2 3 14 2" xfId="1583" xr:uid="{00000000-0005-0000-0000-0000A7130000}"/>
    <cellStyle name="Normal 2 3 14_10. M - Group Capital ratio" xfId="9019" xr:uid="{00000000-0005-0000-0000-0000A8130000}"/>
    <cellStyle name="Normal 2 3 15" xfId="1584" xr:uid="{00000000-0005-0000-0000-0000A9130000}"/>
    <cellStyle name="Normal 2 3 15 2" xfId="1585" xr:uid="{00000000-0005-0000-0000-0000AA130000}"/>
    <cellStyle name="Normal 2 3 15_10. M - Group Capital ratio" xfId="9020" xr:uid="{00000000-0005-0000-0000-0000AB130000}"/>
    <cellStyle name="Normal 2 3 16" xfId="1586" xr:uid="{00000000-0005-0000-0000-0000AC130000}"/>
    <cellStyle name="Normal 2 3 16 2" xfId="1587" xr:uid="{00000000-0005-0000-0000-0000AD130000}"/>
    <cellStyle name="Normal 2 3 16_10. M - Group Capital ratio" xfId="9021" xr:uid="{00000000-0005-0000-0000-0000AE130000}"/>
    <cellStyle name="Normal 2 3 17" xfId="1588" xr:uid="{00000000-0005-0000-0000-0000AF130000}"/>
    <cellStyle name="Normal 2 3 17 2" xfId="1589" xr:uid="{00000000-0005-0000-0000-0000B0130000}"/>
    <cellStyle name="Normal 2 3 17_10. M - Group Capital ratio" xfId="9022" xr:uid="{00000000-0005-0000-0000-0000B1130000}"/>
    <cellStyle name="Normal 2 3 18" xfId="1590" xr:uid="{00000000-0005-0000-0000-0000B2130000}"/>
    <cellStyle name="Normal 2 3 19" xfId="1591" xr:uid="{00000000-0005-0000-0000-0000B3130000}"/>
    <cellStyle name="Normal 2 3 2" xfId="1592" xr:uid="{00000000-0005-0000-0000-0000B4130000}"/>
    <cellStyle name="Normal 2 3 2 10" xfId="1593" xr:uid="{00000000-0005-0000-0000-0000B5130000}"/>
    <cellStyle name="Normal 2 3 2 10 2" xfId="1594" xr:uid="{00000000-0005-0000-0000-0000B6130000}"/>
    <cellStyle name="Normal 2 3 2 10_10. M - Group Capital ratio" xfId="9023" xr:uid="{00000000-0005-0000-0000-0000B7130000}"/>
    <cellStyle name="Normal 2 3 2 11" xfId="1595" xr:uid="{00000000-0005-0000-0000-0000B8130000}"/>
    <cellStyle name="Normal 2 3 2 11 2" xfId="1596" xr:uid="{00000000-0005-0000-0000-0000B9130000}"/>
    <cellStyle name="Normal 2 3 2 11_10. M - Group Capital ratio" xfId="9024" xr:uid="{00000000-0005-0000-0000-0000BA130000}"/>
    <cellStyle name="Normal 2 3 2 12" xfId="1597" xr:uid="{00000000-0005-0000-0000-0000BB130000}"/>
    <cellStyle name="Normal 2 3 2 12 2" xfId="1598" xr:uid="{00000000-0005-0000-0000-0000BC130000}"/>
    <cellStyle name="Normal 2 3 2 12_10. M - Group Capital ratio" xfId="9025" xr:uid="{00000000-0005-0000-0000-0000BD130000}"/>
    <cellStyle name="Normal 2 3 2 13" xfId="1599" xr:uid="{00000000-0005-0000-0000-0000BE130000}"/>
    <cellStyle name="Normal 2 3 2 13 2" xfId="1600" xr:uid="{00000000-0005-0000-0000-0000BF130000}"/>
    <cellStyle name="Normal 2 3 2 13_10. M - Group Capital ratio" xfId="9026" xr:uid="{00000000-0005-0000-0000-0000C0130000}"/>
    <cellStyle name="Normal 2 3 2 14" xfId="1601" xr:uid="{00000000-0005-0000-0000-0000C1130000}"/>
    <cellStyle name="Normal 2 3 2 14 2" xfId="1602" xr:uid="{00000000-0005-0000-0000-0000C2130000}"/>
    <cellStyle name="Normal 2 3 2 14_10. M - Group Capital ratio" xfId="9027" xr:uid="{00000000-0005-0000-0000-0000C3130000}"/>
    <cellStyle name="Normal 2 3 2 15" xfId="1603" xr:uid="{00000000-0005-0000-0000-0000C4130000}"/>
    <cellStyle name="Normal 2 3 2 15 2" xfId="1604" xr:uid="{00000000-0005-0000-0000-0000C5130000}"/>
    <cellStyle name="Normal 2 3 2 15_10. M - Group Capital ratio" xfId="9028" xr:uid="{00000000-0005-0000-0000-0000C6130000}"/>
    <cellStyle name="Normal 2 3 2 16" xfId="1605" xr:uid="{00000000-0005-0000-0000-0000C7130000}"/>
    <cellStyle name="Normal 2 3 2 16 2" xfId="1606" xr:uid="{00000000-0005-0000-0000-0000C8130000}"/>
    <cellStyle name="Normal 2 3 2 16_10. M - Group Capital ratio" xfId="9029" xr:uid="{00000000-0005-0000-0000-0000C9130000}"/>
    <cellStyle name="Normal 2 3 2 17" xfId="1607" xr:uid="{00000000-0005-0000-0000-0000CA130000}"/>
    <cellStyle name="Normal 2 3 2 17 2" xfId="1608" xr:uid="{00000000-0005-0000-0000-0000CB130000}"/>
    <cellStyle name="Normal 2 3 2 17_10. M - Group Capital ratio" xfId="9030" xr:uid="{00000000-0005-0000-0000-0000CC130000}"/>
    <cellStyle name="Normal 2 3 2 18" xfId="1609" xr:uid="{00000000-0005-0000-0000-0000CD130000}"/>
    <cellStyle name="Normal 2 3 2 18 2" xfId="1610" xr:uid="{00000000-0005-0000-0000-0000CE130000}"/>
    <cellStyle name="Normal 2 3 2 18_10. M - Group Capital ratio" xfId="9031" xr:uid="{00000000-0005-0000-0000-0000CF130000}"/>
    <cellStyle name="Normal 2 3 2 19" xfId="1611" xr:uid="{00000000-0005-0000-0000-0000D0130000}"/>
    <cellStyle name="Normal 2 3 2 19 2" xfId="1612" xr:uid="{00000000-0005-0000-0000-0000D1130000}"/>
    <cellStyle name="Normal 2 3 2 19_10. M - Group Capital ratio" xfId="9032" xr:uid="{00000000-0005-0000-0000-0000D2130000}"/>
    <cellStyle name="Normal 2 3 2 2" xfId="1613" xr:uid="{00000000-0005-0000-0000-0000D3130000}"/>
    <cellStyle name="Normal 2 3 2 2 2" xfId="1614" xr:uid="{00000000-0005-0000-0000-0000D4130000}"/>
    <cellStyle name="Normal 2 3 2 2 2 2" xfId="1615" xr:uid="{00000000-0005-0000-0000-0000D5130000}"/>
    <cellStyle name="Normal 2 3 2 2 2 2 2" xfId="1616" xr:uid="{00000000-0005-0000-0000-0000D6130000}"/>
    <cellStyle name="Normal 2 3 2 2 2 2_10. M - Group Capital ratio" xfId="9035" xr:uid="{00000000-0005-0000-0000-0000D7130000}"/>
    <cellStyle name="Normal 2 3 2 2 2 3" xfId="1617" xr:uid="{00000000-0005-0000-0000-0000D8130000}"/>
    <cellStyle name="Normal 2 3 2 2 2_10. M - Group Capital ratio" xfId="9034" xr:uid="{00000000-0005-0000-0000-0000D9130000}"/>
    <cellStyle name="Normal 2 3 2 2 3" xfId="1618" xr:uid="{00000000-0005-0000-0000-0000DA130000}"/>
    <cellStyle name="Normal 2 3 2 2 3 2" xfId="1619" xr:uid="{00000000-0005-0000-0000-0000DB130000}"/>
    <cellStyle name="Normal 2 3 2 2 3_10. M - Group Capital ratio" xfId="9036" xr:uid="{00000000-0005-0000-0000-0000DC130000}"/>
    <cellStyle name="Normal 2 3 2 2 4" xfId="1620" xr:uid="{00000000-0005-0000-0000-0000DD130000}"/>
    <cellStyle name="Normal 2 3 2 2 5" xfId="1621" xr:uid="{00000000-0005-0000-0000-0000DE130000}"/>
    <cellStyle name="Normal 2 3 2 2 5 2" xfId="1622" xr:uid="{00000000-0005-0000-0000-0000DF130000}"/>
    <cellStyle name="Normal 2 3 2 2 5_10. M - Group Capital ratio" xfId="9037" xr:uid="{00000000-0005-0000-0000-0000E0130000}"/>
    <cellStyle name="Normal 2 3 2 2 6" xfId="1623" xr:uid="{00000000-0005-0000-0000-0000E1130000}"/>
    <cellStyle name="Normal 2 3 2 2_10. M - Group Capital ratio" xfId="9033" xr:uid="{00000000-0005-0000-0000-0000E2130000}"/>
    <cellStyle name="Normal 2 3 2 20" xfId="1624" xr:uid="{00000000-0005-0000-0000-0000E3130000}"/>
    <cellStyle name="Normal 2 3 2 20 2" xfId="1625" xr:uid="{00000000-0005-0000-0000-0000E4130000}"/>
    <cellStyle name="Normal 2 3 2 20_10. M - Group Capital ratio" xfId="9038" xr:uid="{00000000-0005-0000-0000-0000E5130000}"/>
    <cellStyle name="Normal 2 3 2 21" xfId="1626" xr:uid="{00000000-0005-0000-0000-0000E6130000}"/>
    <cellStyle name="Normal 2 3 2 21 2" xfId="1627" xr:uid="{00000000-0005-0000-0000-0000E7130000}"/>
    <cellStyle name="Normal 2 3 2 21_10. M - Group Capital ratio" xfId="9039" xr:uid="{00000000-0005-0000-0000-0000E8130000}"/>
    <cellStyle name="Normal 2 3 2 22" xfId="1628" xr:uid="{00000000-0005-0000-0000-0000E9130000}"/>
    <cellStyle name="Normal 2 3 2 22 2" xfId="1629" xr:uid="{00000000-0005-0000-0000-0000EA130000}"/>
    <cellStyle name="Normal 2 3 2 22_10. M - Group Capital ratio" xfId="9040" xr:uid="{00000000-0005-0000-0000-0000EB130000}"/>
    <cellStyle name="Normal 2 3 2 23" xfId="1630" xr:uid="{00000000-0005-0000-0000-0000EC130000}"/>
    <cellStyle name="Normal 2 3 2 23 2" xfId="1631" xr:uid="{00000000-0005-0000-0000-0000ED130000}"/>
    <cellStyle name="Normal 2 3 2 23_10. M - Group Capital ratio" xfId="9041" xr:uid="{00000000-0005-0000-0000-0000EE130000}"/>
    <cellStyle name="Normal 2 3 2 24" xfId="1632" xr:uid="{00000000-0005-0000-0000-0000EF130000}"/>
    <cellStyle name="Normal 2 3 2 24 2" xfId="1633" xr:uid="{00000000-0005-0000-0000-0000F0130000}"/>
    <cellStyle name="Normal 2 3 2 24_10. M - Group Capital ratio" xfId="9042" xr:uid="{00000000-0005-0000-0000-0000F1130000}"/>
    <cellStyle name="Normal 2 3 2 25" xfId="1634" xr:uid="{00000000-0005-0000-0000-0000F2130000}"/>
    <cellStyle name="Normal 2 3 2 25 2" xfId="1635" xr:uid="{00000000-0005-0000-0000-0000F3130000}"/>
    <cellStyle name="Normal 2 3 2 25_10. M - Group Capital ratio" xfId="9043" xr:uid="{00000000-0005-0000-0000-0000F4130000}"/>
    <cellStyle name="Normal 2 3 2 26" xfId="1636" xr:uid="{00000000-0005-0000-0000-0000F5130000}"/>
    <cellStyle name="Normal 2 3 2 26 2" xfId="1637" xr:uid="{00000000-0005-0000-0000-0000F6130000}"/>
    <cellStyle name="Normal 2 3 2 26_10. M - Group Capital ratio" xfId="9044" xr:uid="{00000000-0005-0000-0000-0000F7130000}"/>
    <cellStyle name="Normal 2 3 2 27" xfId="1638" xr:uid="{00000000-0005-0000-0000-0000F8130000}"/>
    <cellStyle name="Normal 2 3 2 27 2" xfId="1639" xr:uid="{00000000-0005-0000-0000-0000F9130000}"/>
    <cellStyle name="Normal 2 3 2 27_10. M - Group Capital ratio" xfId="9045" xr:uid="{00000000-0005-0000-0000-0000FA130000}"/>
    <cellStyle name="Normal 2 3 2 28" xfId="1640" xr:uid="{00000000-0005-0000-0000-0000FB130000}"/>
    <cellStyle name="Normal 2 3 2 28 2" xfId="1641" xr:uid="{00000000-0005-0000-0000-0000FC130000}"/>
    <cellStyle name="Normal 2 3 2 28_10. M - Group Capital ratio" xfId="9046" xr:uid="{00000000-0005-0000-0000-0000FD130000}"/>
    <cellStyle name="Normal 2 3 2 29" xfId="1642" xr:uid="{00000000-0005-0000-0000-0000FE130000}"/>
    <cellStyle name="Normal 2 3 2 29 2" xfId="1643" xr:uid="{00000000-0005-0000-0000-0000FF130000}"/>
    <cellStyle name="Normal 2 3 2 29_10. M - Group Capital ratio" xfId="9047" xr:uid="{00000000-0005-0000-0000-000000140000}"/>
    <cellStyle name="Normal 2 3 2 3" xfId="1644" xr:uid="{00000000-0005-0000-0000-000001140000}"/>
    <cellStyle name="Normal 2 3 2 3 2" xfId="1645" xr:uid="{00000000-0005-0000-0000-000002140000}"/>
    <cellStyle name="Normal 2 3 2 3_10. M - Group Capital ratio" xfId="9048" xr:uid="{00000000-0005-0000-0000-000003140000}"/>
    <cellStyle name="Normal 2 3 2 30" xfId="1646" xr:uid="{00000000-0005-0000-0000-000004140000}"/>
    <cellStyle name="Normal 2 3 2 30 2" xfId="1647" xr:uid="{00000000-0005-0000-0000-000005140000}"/>
    <cellStyle name="Normal 2 3 2 30_10. M - Group Capital ratio" xfId="9049" xr:uid="{00000000-0005-0000-0000-000006140000}"/>
    <cellStyle name="Normal 2 3 2 31" xfId="1648" xr:uid="{00000000-0005-0000-0000-000007140000}"/>
    <cellStyle name="Normal 2 3 2 31 2" xfId="1649" xr:uid="{00000000-0005-0000-0000-000008140000}"/>
    <cellStyle name="Normal 2 3 2 31_10. M - Group Capital ratio" xfId="9050" xr:uid="{00000000-0005-0000-0000-000009140000}"/>
    <cellStyle name="Normal 2 3 2 32" xfId="1650" xr:uid="{00000000-0005-0000-0000-00000A140000}"/>
    <cellStyle name="Normal 2 3 2 32 2" xfId="1651" xr:uid="{00000000-0005-0000-0000-00000B140000}"/>
    <cellStyle name="Normal 2 3 2 32_10. M - Group Capital ratio" xfId="9051" xr:uid="{00000000-0005-0000-0000-00000C140000}"/>
    <cellStyle name="Normal 2 3 2 33" xfId="1652" xr:uid="{00000000-0005-0000-0000-00000D140000}"/>
    <cellStyle name="Normal 2 3 2 33 2" xfId="1653" xr:uid="{00000000-0005-0000-0000-00000E140000}"/>
    <cellStyle name="Normal 2 3 2 33_10. M - Group Capital ratio" xfId="9052" xr:uid="{00000000-0005-0000-0000-00000F140000}"/>
    <cellStyle name="Normal 2 3 2 34" xfId="1654" xr:uid="{00000000-0005-0000-0000-000010140000}"/>
    <cellStyle name="Normal 2 3 2 34 2" xfId="1655" xr:uid="{00000000-0005-0000-0000-000011140000}"/>
    <cellStyle name="Normal 2 3 2 34_10. M - Group Capital ratio" xfId="9053" xr:uid="{00000000-0005-0000-0000-000012140000}"/>
    <cellStyle name="Normal 2 3 2 35" xfId="1656" xr:uid="{00000000-0005-0000-0000-000013140000}"/>
    <cellStyle name="Normal 2 3 2 35 2" xfId="1657" xr:uid="{00000000-0005-0000-0000-000014140000}"/>
    <cellStyle name="Normal 2 3 2 35_10. M - Group Capital ratio" xfId="9054" xr:uid="{00000000-0005-0000-0000-000015140000}"/>
    <cellStyle name="Normal 2 3 2 36" xfId="1658" xr:uid="{00000000-0005-0000-0000-000016140000}"/>
    <cellStyle name="Normal 2 3 2 37" xfId="8312" xr:uid="{00000000-0005-0000-0000-000017140000}"/>
    <cellStyle name="Normal 2 3 2 37 2" xfId="8313" xr:uid="{00000000-0005-0000-0000-000018140000}"/>
    <cellStyle name="Normal 2 3 2 37 3" xfId="8314" xr:uid="{00000000-0005-0000-0000-000019140000}"/>
    <cellStyle name="Normal 2 3 2 37_10. M - Group Capital ratio" xfId="9055" xr:uid="{00000000-0005-0000-0000-00001A140000}"/>
    <cellStyle name="Normal 2 3 2 38" xfId="8315" xr:uid="{00000000-0005-0000-0000-00001B140000}"/>
    <cellStyle name="Normal 2 3 2 4" xfId="1659" xr:uid="{00000000-0005-0000-0000-00001C140000}"/>
    <cellStyle name="Normal 2 3 2 4 10" xfId="1660" xr:uid="{00000000-0005-0000-0000-00001D140000}"/>
    <cellStyle name="Normal 2 3 2 4 10 2" xfId="1661" xr:uid="{00000000-0005-0000-0000-00001E140000}"/>
    <cellStyle name="Normal 2 3 2 4 10_10. M - Group Capital ratio" xfId="9057" xr:uid="{00000000-0005-0000-0000-00001F140000}"/>
    <cellStyle name="Normal 2 3 2 4 11" xfId="1662" xr:uid="{00000000-0005-0000-0000-000020140000}"/>
    <cellStyle name="Normal 2 3 2 4 11 2" xfId="1663" xr:uid="{00000000-0005-0000-0000-000021140000}"/>
    <cellStyle name="Normal 2 3 2 4 11_10. M - Group Capital ratio" xfId="9058" xr:uid="{00000000-0005-0000-0000-000022140000}"/>
    <cellStyle name="Normal 2 3 2 4 12" xfId="1664" xr:uid="{00000000-0005-0000-0000-000023140000}"/>
    <cellStyle name="Normal 2 3 2 4 12 2" xfId="1665" xr:uid="{00000000-0005-0000-0000-000024140000}"/>
    <cellStyle name="Normal 2 3 2 4 12_10. M - Group Capital ratio" xfId="9059" xr:uid="{00000000-0005-0000-0000-000025140000}"/>
    <cellStyle name="Normal 2 3 2 4 13" xfId="1666" xr:uid="{00000000-0005-0000-0000-000026140000}"/>
    <cellStyle name="Normal 2 3 2 4 13 2" xfId="1667" xr:uid="{00000000-0005-0000-0000-000027140000}"/>
    <cellStyle name="Normal 2 3 2 4 13_10. M - Group Capital ratio" xfId="9060" xr:uid="{00000000-0005-0000-0000-000028140000}"/>
    <cellStyle name="Normal 2 3 2 4 14" xfId="1668" xr:uid="{00000000-0005-0000-0000-000029140000}"/>
    <cellStyle name="Normal 2 3 2 4 15" xfId="8316" xr:uid="{00000000-0005-0000-0000-00002A140000}"/>
    <cellStyle name="Normal 2 3 2 4 2" xfId="1669" xr:uid="{00000000-0005-0000-0000-00002B140000}"/>
    <cellStyle name="Normal 2 3 2 4 2 10" xfId="1670" xr:uid="{00000000-0005-0000-0000-00002C140000}"/>
    <cellStyle name="Normal 2 3 2 4 2 10 2" xfId="1671" xr:uid="{00000000-0005-0000-0000-00002D140000}"/>
    <cellStyle name="Normal 2 3 2 4 2 10_10. M - Group Capital ratio" xfId="9062" xr:uid="{00000000-0005-0000-0000-00002E140000}"/>
    <cellStyle name="Normal 2 3 2 4 2 11" xfId="1672" xr:uid="{00000000-0005-0000-0000-00002F140000}"/>
    <cellStyle name="Normal 2 3 2 4 2 11 2" xfId="1673" xr:uid="{00000000-0005-0000-0000-000030140000}"/>
    <cellStyle name="Normal 2 3 2 4 2 11_10. M - Group Capital ratio" xfId="9063" xr:uid="{00000000-0005-0000-0000-000031140000}"/>
    <cellStyle name="Normal 2 3 2 4 2 12" xfId="1674" xr:uid="{00000000-0005-0000-0000-000032140000}"/>
    <cellStyle name="Normal 2 3 2 4 2 12 2" xfId="1675" xr:uid="{00000000-0005-0000-0000-000033140000}"/>
    <cellStyle name="Normal 2 3 2 4 2 12_10. M - Group Capital ratio" xfId="9064" xr:uid="{00000000-0005-0000-0000-000034140000}"/>
    <cellStyle name="Normal 2 3 2 4 2 13" xfId="1676" xr:uid="{00000000-0005-0000-0000-000035140000}"/>
    <cellStyle name="Normal 2 3 2 4 2 13 2" xfId="1677" xr:uid="{00000000-0005-0000-0000-000036140000}"/>
    <cellStyle name="Normal 2 3 2 4 2 13_10. M - Group Capital ratio" xfId="9065" xr:uid="{00000000-0005-0000-0000-000037140000}"/>
    <cellStyle name="Normal 2 3 2 4 2 14" xfId="1678" xr:uid="{00000000-0005-0000-0000-000038140000}"/>
    <cellStyle name="Normal 2 3 2 4 2 14 2" xfId="1679" xr:uid="{00000000-0005-0000-0000-000039140000}"/>
    <cellStyle name="Normal 2 3 2 4 2 14_10. M - Group Capital ratio" xfId="9066" xr:uid="{00000000-0005-0000-0000-00003A140000}"/>
    <cellStyle name="Normal 2 3 2 4 2 15" xfId="1680" xr:uid="{00000000-0005-0000-0000-00003B140000}"/>
    <cellStyle name="Normal 2 3 2 4 2 15 2" xfId="8317" xr:uid="{00000000-0005-0000-0000-00003C140000}"/>
    <cellStyle name="Normal 2 3 2 4 2 15_10. M - Group Capital ratio" xfId="9067" xr:uid="{00000000-0005-0000-0000-00003D140000}"/>
    <cellStyle name="Normal 2 3 2 4 2 16" xfId="8318" xr:uid="{00000000-0005-0000-0000-00003E140000}"/>
    <cellStyle name="Normal 2 3 2 4 2 16 2" xfId="8319" xr:uid="{00000000-0005-0000-0000-00003F140000}"/>
    <cellStyle name="Normal 2 3 2 4 2 16 3" xfId="8320" xr:uid="{00000000-0005-0000-0000-000040140000}"/>
    <cellStyle name="Normal 2 3 2 4 2 16_10. M - Group Capital ratio" xfId="9068" xr:uid="{00000000-0005-0000-0000-000041140000}"/>
    <cellStyle name="Normal 2 3 2 4 2 2" xfId="1681" xr:uid="{00000000-0005-0000-0000-000042140000}"/>
    <cellStyle name="Normal 2 3 2 4 2 2 2" xfId="1682" xr:uid="{00000000-0005-0000-0000-000043140000}"/>
    <cellStyle name="Normal 2 3 2 4 2 2_10. M - Group Capital ratio" xfId="9069" xr:uid="{00000000-0005-0000-0000-000044140000}"/>
    <cellStyle name="Normal 2 3 2 4 2 3" xfId="1683" xr:uid="{00000000-0005-0000-0000-000045140000}"/>
    <cellStyle name="Normal 2 3 2 4 2 3 2" xfId="1684" xr:uid="{00000000-0005-0000-0000-000046140000}"/>
    <cellStyle name="Normal 2 3 2 4 2 3_10. M - Group Capital ratio" xfId="9070" xr:uid="{00000000-0005-0000-0000-000047140000}"/>
    <cellStyle name="Normal 2 3 2 4 2 4" xfId="1685" xr:uid="{00000000-0005-0000-0000-000048140000}"/>
    <cellStyle name="Normal 2 3 2 4 2 4 2" xfId="1686" xr:uid="{00000000-0005-0000-0000-000049140000}"/>
    <cellStyle name="Normal 2 3 2 4 2 4_10. M - Group Capital ratio" xfId="9071" xr:uid="{00000000-0005-0000-0000-00004A140000}"/>
    <cellStyle name="Normal 2 3 2 4 2 5" xfId="1687" xr:uid="{00000000-0005-0000-0000-00004B140000}"/>
    <cellStyle name="Normal 2 3 2 4 2 5 2" xfId="1688" xr:uid="{00000000-0005-0000-0000-00004C140000}"/>
    <cellStyle name="Normal 2 3 2 4 2 5_10. M - Group Capital ratio" xfId="9072" xr:uid="{00000000-0005-0000-0000-00004D140000}"/>
    <cellStyle name="Normal 2 3 2 4 2 6" xfId="1689" xr:uid="{00000000-0005-0000-0000-00004E140000}"/>
    <cellStyle name="Normal 2 3 2 4 2 6 2" xfId="1690" xr:uid="{00000000-0005-0000-0000-00004F140000}"/>
    <cellStyle name="Normal 2 3 2 4 2 6_10. M - Group Capital ratio" xfId="9073" xr:uid="{00000000-0005-0000-0000-000050140000}"/>
    <cellStyle name="Normal 2 3 2 4 2 7" xfId="1691" xr:uid="{00000000-0005-0000-0000-000051140000}"/>
    <cellStyle name="Normal 2 3 2 4 2 7 2" xfId="1692" xr:uid="{00000000-0005-0000-0000-000052140000}"/>
    <cellStyle name="Normal 2 3 2 4 2 7_10. M - Group Capital ratio" xfId="9074" xr:uid="{00000000-0005-0000-0000-000053140000}"/>
    <cellStyle name="Normal 2 3 2 4 2 8" xfId="1693" xr:uid="{00000000-0005-0000-0000-000054140000}"/>
    <cellStyle name="Normal 2 3 2 4 2 8 2" xfId="1694" xr:uid="{00000000-0005-0000-0000-000055140000}"/>
    <cellStyle name="Normal 2 3 2 4 2 8_10. M - Group Capital ratio" xfId="9075" xr:uid="{00000000-0005-0000-0000-000056140000}"/>
    <cellStyle name="Normal 2 3 2 4 2 9" xfId="1695" xr:uid="{00000000-0005-0000-0000-000057140000}"/>
    <cellStyle name="Normal 2 3 2 4 2 9 2" xfId="1696" xr:uid="{00000000-0005-0000-0000-000058140000}"/>
    <cellStyle name="Normal 2 3 2 4 2 9_10. M - Group Capital ratio" xfId="9076" xr:uid="{00000000-0005-0000-0000-000059140000}"/>
    <cellStyle name="Normal 2 3 2 4 2_10. M - Group Capital ratio" xfId="9061" xr:uid="{00000000-0005-0000-0000-00005A140000}"/>
    <cellStyle name="Normal 2 3 2 4 3" xfId="1697" xr:uid="{00000000-0005-0000-0000-00005B140000}"/>
    <cellStyle name="Normal 2 3 2 4 3 2" xfId="1698" xr:uid="{00000000-0005-0000-0000-00005C140000}"/>
    <cellStyle name="Normal 2 3 2 4 3_10. M - Group Capital ratio" xfId="9077" xr:uid="{00000000-0005-0000-0000-00005D140000}"/>
    <cellStyle name="Normal 2 3 2 4 4" xfId="1699" xr:uid="{00000000-0005-0000-0000-00005E140000}"/>
    <cellStyle name="Normal 2 3 2 4 4 2" xfId="1700" xr:uid="{00000000-0005-0000-0000-00005F140000}"/>
    <cellStyle name="Normal 2 3 2 4 4_10. M - Group Capital ratio" xfId="9078" xr:uid="{00000000-0005-0000-0000-000060140000}"/>
    <cellStyle name="Normal 2 3 2 4 5" xfId="1701" xr:uid="{00000000-0005-0000-0000-000061140000}"/>
    <cellStyle name="Normal 2 3 2 4 5 2" xfId="1702" xr:uid="{00000000-0005-0000-0000-000062140000}"/>
    <cellStyle name="Normal 2 3 2 4 5_10. M - Group Capital ratio" xfId="9079" xr:uid="{00000000-0005-0000-0000-000063140000}"/>
    <cellStyle name="Normal 2 3 2 4 6" xfId="1703" xr:uid="{00000000-0005-0000-0000-000064140000}"/>
    <cellStyle name="Normal 2 3 2 4 6 2" xfId="1704" xr:uid="{00000000-0005-0000-0000-000065140000}"/>
    <cellStyle name="Normal 2 3 2 4 6_10. M - Group Capital ratio" xfId="9080" xr:uid="{00000000-0005-0000-0000-000066140000}"/>
    <cellStyle name="Normal 2 3 2 4 7" xfId="1705" xr:uid="{00000000-0005-0000-0000-000067140000}"/>
    <cellStyle name="Normal 2 3 2 4 7 2" xfId="1706" xr:uid="{00000000-0005-0000-0000-000068140000}"/>
    <cellStyle name="Normal 2 3 2 4 7_10. M - Group Capital ratio" xfId="9081" xr:uid="{00000000-0005-0000-0000-000069140000}"/>
    <cellStyle name="Normal 2 3 2 4 8" xfId="1707" xr:uid="{00000000-0005-0000-0000-00006A140000}"/>
    <cellStyle name="Normal 2 3 2 4 8 2" xfId="1708" xr:uid="{00000000-0005-0000-0000-00006B140000}"/>
    <cellStyle name="Normal 2 3 2 4 8_10. M - Group Capital ratio" xfId="9082" xr:uid="{00000000-0005-0000-0000-00006C140000}"/>
    <cellStyle name="Normal 2 3 2 4 9" xfId="1709" xr:uid="{00000000-0005-0000-0000-00006D140000}"/>
    <cellStyle name="Normal 2 3 2 4 9 2" xfId="1710" xr:uid="{00000000-0005-0000-0000-00006E140000}"/>
    <cellStyle name="Normal 2 3 2 4 9_10. M - Group Capital ratio" xfId="9083" xr:uid="{00000000-0005-0000-0000-00006F140000}"/>
    <cellStyle name="Normal 2 3 2 4_10. M - Group Capital ratio" xfId="9056" xr:uid="{00000000-0005-0000-0000-000070140000}"/>
    <cellStyle name="Normal 2 3 2 5" xfId="1711" xr:uid="{00000000-0005-0000-0000-000071140000}"/>
    <cellStyle name="Normal 2 3 2 5 2" xfId="1712" xr:uid="{00000000-0005-0000-0000-000072140000}"/>
    <cellStyle name="Normal 2 3 2 5_10. M - Group Capital ratio" xfId="9084" xr:uid="{00000000-0005-0000-0000-000073140000}"/>
    <cellStyle name="Normal 2 3 2 6" xfId="1713" xr:uid="{00000000-0005-0000-0000-000074140000}"/>
    <cellStyle name="Normal 2 3 2 6 2" xfId="1714" xr:uid="{00000000-0005-0000-0000-000075140000}"/>
    <cellStyle name="Normal 2 3 2 6_10. M - Group Capital ratio" xfId="9085" xr:uid="{00000000-0005-0000-0000-000076140000}"/>
    <cellStyle name="Normal 2 3 2 7" xfId="1715" xr:uid="{00000000-0005-0000-0000-000077140000}"/>
    <cellStyle name="Normal 2 3 2 7 2" xfId="1716" xr:uid="{00000000-0005-0000-0000-000078140000}"/>
    <cellStyle name="Normal 2 3 2 7_10. M - Group Capital ratio" xfId="9086" xr:uid="{00000000-0005-0000-0000-000079140000}"/>
    <cellStyle name="Normal 2 3 2 8" xfId="1717" xr:uid="{00000000-0005-0000-0000-00007A140000}"/>
    <cellStyle name="Normal 2 3 2 8 2" xfId="1718" xr:uid="{00000000-0005-0000-0000-00007B140000}"/>
    <cellStyle name="Normal 2 3 2 8 2 2" xfId="1719" xr:uid="{00000000-0005-0000-0000-00007C140000}"/>
    <cellStyle name="Normal 2 3 2 8 2_10. M - Group Capital ratio" xfId="9088" xr:uid="{00000000-0005-0000-0000-00007D140000}"/>
    <cellStyle name="Normal 2 3 2 8 3" xfId="1720" xr:uid="{00000000-0005-0000-0000-00007E140000}"/>
    <cellStyle name="Normal 2 3 2 8_10. M - Group Capital ratio" xfId="9087" xr:uid="{00000000-0005-0000-0000-00007F140000}"/>
    <cellStyle name="Normal 2 3 2 9" xfId="1721" xr:uid="{00000000-0005-0000-0000-000080140000}"/>
    <cellStyle name="Normal 2 3 2 9 2" xfId="1722" xr:uid="{00000000-0005-0000-0000-000081140000}"/>
    <cellStyle name="Normal 2 3 2 9_10. M - Group Capital ratio" xfId="9089" xr:uid="{00000000-0005-0000-0000-000082140000}"/>
    <cellStyle name="Normal 2 3 2_1.1 Key highlights" xfId="7833" xr:uid="{00000000-0005-0000-0000-000083140000}"/>
    <cellStyle name="Normal 2 3 3" xfId="1723" xr:uid="{00000000-0005-0000-0000-000084140000}"/>
    <cellStyle name="Normal 2 3 3 2" xfId="1724" xr:uid="{00000000-0005-0000-0000-000085140000}"/>
    <cellStyle name="Normal 2 3 3_10. M - Group Capital ratio" xfId="9090" xr:uid="{00000000-0005-0000-0000-000086140000}"/>
    <cellStyle name="Normal 2 3 4" xfId="1725" xr:uid="{00000000-0005-0000-0000-000087140000}"/>
    <cellStyle name="Normal 2 3 4 2" xfId="1726" xr:uid="{00000000-0005-0000-0000-000088140000}"/>
    <cellStyle name="Normal 2 3 4_10. M - Group Capital ratio" xfId="9091" xr:uid="{00000000-0005-0000-0000-000089140000}"/>
    <cellStyle name="Normal 2 3 5" xfId="1727" xr:uid="{00000000-0005-0000-0000-00008A140000}"/>
    <cellStyle name="Normal 2 3 5 2" xfId="1728" xr:uid="{00000000-0005-0000-0000-00008B140000}"/>
    <cellStyle name="Normal 2 3 5_10. M - Group Capital ratio" xfId="9092" xr:uid="{00000000-0005-0000-0000-00008C140000}"/>
    <cellStyle name="Normal 2 3 6" xfId="1729" xr:uid="{00000000-0005-0000-0000-00008D140000}"/>
    <cellStyle name="Normal 2 3 6 2" xfId="1730" xr:uid="{00000000-0005-0000-0000-00008E140000}"/>
    <cellStyle name="Normal 2 3 6_10. M - Group Capital ratio" xfId="9093" xr:uid="{00000000-0005-0000-0000-00008F140000}"/>
    <cellStyle name="Normal 2 3 7" xfId="1731" xr:uid="{00000000-0005-0000-0000-000090140000}"/>
    <cellStyle name="Normal 2 3 7 2" xfId="1732" xr:uid="{00000000-0005-0000-0000-000091140000}"/>
    <cellStyle name="Normal 2 3 7_10. M - Group Capital ratio" xfId="9094" xr:uid="{00000000-0005-0000-0000-000092140000}"/>
    <cellStyle name="Normal 2 3 8" xfId="1733" xr:uid="{00000000-0005-0000-0000-000093140000}"/>
    <cellStyle name="Normal 2 3 8 2" xfId="1734" xr:uid="{00000000-0005-0000-0000-000094140000}"/>
    <cellStyle name="Normal 2 3 8_10. M - Group Capital ratio" xfId="9095" xr:uid="{00000000-0005-0000-0000-000095140000}"/>
    <cellStyle name="Normal 2 3 9" xfId="1735" xr:uid="{00000000-0005-0000-0000-000096140000}"/>
    <cellStyle name="Normal 2 3 9 2" xfId="1736" xr:uid="{00000000-0005-0000-0000-000097140000}"/>
    <cellStyle name="Normal 2 3 9_10. M - Group Capital ratio" xfId="9096" xr:uid="{00000000-0005-0000-0000-000098140000}"/>
    <cellStyle name="Normal 2 3_03 PR_MCVNB" xfId="1737" xr:uid="{00000000-0005-0000-0000-000099140000}"/>
    <cellStyle name="Normal 2 30" xfId="1738" xr:uid="{00000000-0005-0000-0000-00009A140000}"/>
    <cellStyle name="Normal 2 31" xfId="1739" xr:uid="{00000000-0005-0000-0000-00009B140000}"/>
    <cellStyle name="Normal 2 32" xfId="1740" xr:uid="{00000000-0005-0000-0000-00009C140000}"/>
    <cellStyle name="Normal 2 33" xfId="8321" xr:uid="{00000000-0005-0000-0000-00009D140000}"/>
    <cellStyle name="Normal 2 34" xfId="8322" xr:uid="{00000000-0005-0000-0000-00009E140000}"/>
    <cellStyle name="Normal 2 35" xfId="8323" xr:uid="{00000000-0005-0000-0000-00009F140000}"/>
    <cellStyle name="Normal 2 36" xfId="8324" xr:uid="{00000000-0005-0000-0000-0000A0140000}"/>
    <cellStyle name="Normal 2 37" xfId="8325" xr:uid="{00000000-0005-0000-0000-0000A1140000}"/>
    <cellStyle name="Normal 2 38" xfId="8326" xr:uid="{00000000-0005-0000-0000-0000A2140000}"/>
    <cellStyle name="Normal 2 39" xfId="8327" xr:uid="{00000000-0005-0000-0000-0000A3140000}"/>
    <cellStyle name="Normal 2 4" xfId="1741" xr:uid="{00000000-0005-0000-0000-0000A4140000}"/>
    <cellStyle name="Normal 2 4 10" xfId="1742" xr:uid="{00000000-0005-0000-0000-0000A5140000}"/>
    <cellStyle name="Normal 2 4 10 2" xfId="1743" xr:uid="{00000000-0005-0000-0000-0000A6140000}"/>
    <cellStyle name="Normal 2 4 10_10. M - Group Capital ratio" xfId="9097" xr:uid="{00000000-0005-0000-0000-0000A7140000}"/>
    <cellStyle name="Normal 2 4 11" xfId="1744" xr:uid="{00000000-0005-0000-0000-0000A8140000}"/>
    <cellStyle name="Normal 2 4 11 2" xfId="1745" xr:uid="{00000000-0005-0000-0000-0000A9140000}"/>
    <cellStyle name="Normal 2 4 11_10. M - Group Capital ratio" xfId="9098" xr:uid="{00000000-0005-0000-0000-0000AA140000}"/>
    <cellStyle name="Normal 2 4 12" xfId="1746" xr:uid="{00000000-0005-0000-0000-0000AB140000}"/>
    <cellStyle name="Normal 2 4 12 2" xfId="1747" xr:uid="{00000000-0005-0000-0000-0000AC140000}"/>
    <cellStyle name="Normal 2 4 12_10. M - Group Capital ratio" xfId="9099" xr:uid="{00000000-0005-0000-0000-0000AD140000}"/>
    <cellStyle name="Normal 2 4 13" xfId="1748" xr:uid="{00000000-0005-0000-0000-0000AE140000}"/>
    <cellStyle name="Normal 2 4 13 2" xfId="1749" xr:uid="{00000000-0005-0000-0000-0000AF140000}"/>
    <cellStyle name="Normal 2 4 13_10. M - Group Capital ratio" xfId="9100" xr:uid="{00000000-0005-0000-0000-0000B0140000}"/>
    <cellStyle name="Normal 2 4 14" xfId="1750" xr:uid="{00000000-0005-0000-0000-0000B1140000}"/>
    <cellStyle name="Normal 2 4 14 2" xfId="1751" xr:uid="{00000000-0005-0000-0000-0000B2140000}"/>
    <cellStyle name="Normal 2 4 14_10. M - Group Capital ratio" xfId="9101" xr:uid="{00000000-0005-0000-0000-0000B3140000}"/>
    <cellStyle name="Normal 2 4 15" xfId="1752" xr:uid="{00000000-0005-0000-0000-0000B4140000}"/>
    <cellStyle name="Normal 2 4 15 2" xfId="1753" xr:uid="{00000000-0005-0000-0000-0000B5140000}"/>
    <cellStyle name="Normal 2 4 15_10. M - Group Capital ratio" xfId="9102" xr:uid="{00000000-0005-0000-0000-0000B6140000}"/>
    <cellStyle name="Normal 2 4 16" xfId="1754" xr:uid="{00000000-0005-0000-0000-0000B7140000}"/>
    <cellStyle name="Normal 2 4 16 2" xfId="1755" xr:uid="{00000000-0005-0000-0000-0000B8140000}"/>
    <cellStyle name="Normal 2 4 16_10. M - Group Capital ratio" xfId="9103" xr:uid="{00000000-0005-0000-0000-0000B9140000}"/>
    <cellStyle name="Normal 2 4 17" xfId="1756" xr:uid="{00000000-0005-0000-0000-0000BA140000}"/>
    <cellStyle name="Normal 2 4 17 2" xfId="1757" xr:uid="{00000000-0005-0000-0000-0000BB140000}"/>
    <cellStyle name="Normal 2 4 17_10. M - Group Capital ratio" xfId="9104" xr:uid="{00000000-0005-0000-0000-0000BC140000}"/>
    <cellStyle name="Normal 2 4 18" xfId="1758" xr:uid="{00000000-0005-0000-0000-0000BD140000}"/>
    <cellStyle name="Normal 2 4 2" xfId="1759" xr:uid="{00000000-0005-0000-0000-0000BE140000}"/>
    <cellStyle name="Normal 2 4 2 10" xfId="1760" xr:uid="{00000000-0005-0000-0000-0000BF140000}"/>
    <cellStyle name="Normal 2 4 2 10 2" xfId="1761" xr:uid="{00000000-0005-0000-0000-0000C0140000}"/>
    <cellStyle name="Normal 2 4 2 10_10. M - Group Capital ratio" xfId="9106" xr:uid="{00000000-0005-0000-0000-0000C1140000}"/>
    <cellStyle name="Normal 2 4 2 11" xfId="1762" xr:uid="{00000000-0005-0000-0000-0000C2140000}"/>
    <cellStyle name="Normal 2 4 2 11 2" xfId="1763" xr:uid="{00000000-0005-0000-0000-0000C3140000}"/>
    <cellStyle name="Normal 2 4 2 11_10. M - Group Capital ratio" xfId="9107" xr:uid="{00000000-0005-0000-0000-0000C4140000}"/>
    <cellStyle name="Normal 2 4 2 12" xfId="1764" xr:uid="{00000000-0005-0000-0000-0000C5140000}"/>
    <cellStyle name="Normal 2 4 2 12 2" xfId="1765" xr:uid="{00000000-0005-0000-0000-0000C6140000}"/>
    <cellStyle name="Normal 2 4 2 12_10. M - Group Capital ratio" xfId="9108" xr:uid="{00000000-0005-0000-0000-0000C7140000}"/>
    <cellStyle name="Normal 2 4 2 13" xfId="1766" xr:uid="{00000000-0005-0000-0000-0000C8140000}"/>
    <cellStyle name="Normal 2 4 2 13 2" xfId="1767" xr:uid="{00000000-0005-0000-0000-0000C9140000}"/>
    <cellStyle name="Normal 2 4 2 13_10. M - Group Capital ratio" xfId="9109" xr:uid="{00000000-0005-0000-0000-0000CA140000}"/>
    <cellStyle name="Normal 2 4 2 14" xfId="1768" xr:uid="{00000000-0005-0000-0000-0000CB140000}"/>
    <cellStyle name="Normal 2 4 2 14 2" xfId="1769" xr:uid="{00000000-0005-0000-0000-0000CC140000}"/>
    <cellStyle name="Normal 2 4 2 14_10. M - Group Capital ratio" xfId="9110" xr:uid="{00000000-0005-0000-0000-0000CD140000}"/>
    <cellStyle name="Normal 2 4 2 15" xfId="1770" xr:uid="{00000000-0005-0000-0000-0000CE140000}"/>
    <cellStyle name="Normal 2 4 2 15 2" xfId="1771" xr:uid="{00000000-0005-0000-0000-0000CF140000}"/>
    <cellStyle name="Normal 2 4 2 15_10. M - Group Capital ratio" xfId="9111" xr:uid="{00000000-0005-0000-0000-0000D0140000}"/>
    <cellStyle name="Normal 2 4 2 16" xfId="1772" xr:uid="{00000000-0005-0000-0000-0000D1140000}"/>
    <cellStyle name="Normal 2 4 2 16 2" xfId="1773" xr:uid="{00000000-0005-0000-0000-0000D2140000}"/>
    <cellStyle name="Normal 2 4 2 16_10. M - Group Capital ratio" xfId="9112" xr:uid="{00000000-0005-0000-0000-0000D3140000}"/>
    <cellStyle name="Normal 2 4 2 17" xfId="1774" xr:uid="{00000000-0005-0000-0000-0000D4140000}"/>
    <cellStyle name="Normal 2 4 2 17 2" xfId="1775" xr:uid="{00000000-0005-0000-0000-0000D5140000}"/>
    <cellStyle name="Normal 2 4 2 17_10. M - Group Capital ratio" xfId="9113" xr:uid="{00000000-0005-0000-0000-0000D6140000}"/>
    <cellStyle name="Normal 2 4 2 18" xfId="1776" xr:uid="{00000000-0005-0000-0000-0000D7140000}"/>
    <cellStyle name="Normal 2 4 2 18 2" xfId="1777" xr:uid="{00000000-0005-0000-0000-0000D8140000}"/>
    <cellStyle name="Normal 2 4 2 18_10. M - Group Capital ratio" xfId="9114" xr:uid="{00000000-0005-0000-0000-0000D9140000}"/>
    <cellStyle name="Normal 2 4 2 19" xfId="1778" xr:uid="{00000000-0005-0000-0000-0000DA140000}"/>
    <cellStyle name="Normal 2 4 2 19 2" xfId="1779" xr:uid="{00000000-0005-0000-0000-0000DB140000}"/>
    <cellStyle name="Normal 2 4 2 19_10. M - Group Capital ratio" xfId="9115" xr:uid="{00000000-0005-0000-0000-0000DC140000}"/>
    <cellStyle name="Normal 2 4 2 2" xfId="1780" xr:uid="{00000000-0005-0000-0000-0000DD140000}"/>
    <cellStyle name="Normal 2 4 2 2 2" xfId="1781" xr:uid="{00000000-0005-0000-0000-0000DE140000}"/>
    <cellStyle name="Normal 2 4 2 2 2 2" xfId="1782" xr:uid="{00000000-0005-0000-0000-0000DF140000}"/>
    <cellStyle name="Normal 2 4 2 2 2 2 2" xfId="1783" xr:uid="{00000000-0005-0000-0000-0000E0140000}"/>
    <cellStyle name="Normal 2 4 2 2 2 2_10. M - Group Capital ratio" xfId="9118" xr:uid="{00000000-0005-0000-0000-0000E1140000}"/>
    <cellStyle name="Normal 2 4 2 2 2 3" xfId="1784" xr:uid="{00000000-0005-0000-0000-0000E2140000}"/>
    <cellStyle name="Normal 2 4 2 2 2_10. M - Group Capital ratio" xfId="9117" xr:uid="{00000000-0005-0000-0000-0000E3140000}"/>
    <cellStyle name="Normal 2 4 2 2 3" xfId="1785" xr:uid="{00000000-0005-0000-0000-0000E4140000}"/>
    <cellStyle name="Normal 2 4 2 2 3 2" xfId="1786" xr:uid="{00000000-0005-0000-0000-0000E5140000}"/>
    <cellStyle name="Normal 2 4 2 2 3_10. M - Group Capital ratio" xfId="9119" xr:uid="{00000000-0005-0000-0000-0000E6140000}"/>
    <cellStyle name="Normal 2 4 2 2 4" xfId="1787" xr:uid="{00000000-0005-0000-0000-0000E7140000}"/>
    <cellStyle name="Normal 2 4 2 2 5" xfId="1788" xr:uid="{00000000-0005-0000-0000-0000E8140000}"/>
    <cellStyle name="Normal 2 4 2 2 5 2" xfId="1789" xr:uid="{00000000-0005-0000-0000-0000E9140000}"/>
    <cellStyle name="Normal 2 4 2 2 5_10. M - Group Capital ratio" xfId="9120" xr:uid="{00000000-0005-0000-0000-0000EA140000}"/>
    <cellStyle name="Normal 2 4 2 2 6" xfId="1790" xr:uid="{00000000-0005-0000-0000-0000EB140000}"/>
    <cellStyle name="Normal 2 4 2 2_10. M - Group Capital ratio" xfId="9116" xr:uid="{00000000-0005-0000-0000-0000EC140000}"/>
    <cellStyle name="Normal 2 4 2 20" xfId="1791" xr:uid="{00000000-0005-0000-0000-0000ED140000}"/>
    <cellStyle name="Normal 2 4 2 20 2" xfId="1792" xr:uid="{00000000-0005-0000-0000-0000EE140000}"/>
    <cellStyle name="Normal 2 4 2 20_10. M - Group Capital ratio" xfId="9121" xr:uid="{00000000-0005-0000-0000-0000EF140000}"/>
    <cellStyle name="Normal 2 4 2 21" xfId="1793" xr:uid="{00000000-0005-0000-0000-0000F0140000}"/>
    <cellStyle name="Normal 2 4 2 21 2" xfId="1794" xr:uid="{00000000-0005-0000-0000-0000F1140000}"/>
    <cellStyle name="Normal 2 4 2 21_10. M - Group Capital ratio" xfId="9122" xr:uid="{00000000-0005-0000-0000-0000F2140000}"/>
    <cellStyle name="Normal 2 4 2 22" xfId="1795" xr:uid="{00000000-0005-0000-0000-0000F3140000}"/>
    <cellStyle name="Normal 2 4 2 22 2" xfId="1796" xr:uid="{00000000-0005-0000-0000-0000F4140000}"/>
    <cellStyle name="Normal 2 4 2 22_10. M - Group Capital ratio" xfId="9123" xr:uid="{00000000-0005-0000-0000-0000F5140000}"/>
    <cellStyle name="Normal 2 4 2 23" xfId="1797" xr:uid="{00000000-0005-0000-0000-0000F6140000}"/>
    <cellStyle name="Normal 2 4 2 23 2" xfId="1798" xr:uid="{00000000-0005-0000-0000-0000F7140000}"/>
    <cellStyle name="Normal 2 4 2 23_10. M - Group Capital ratio" xfId="9124" xr:uid="{00000000-0005-0000-0000-0000F8140000}"/>
    <cellStyle name="Normal 2 4 2 24" xfId="1799" xr:uid="{00000000-0005-0000-0000-0000F9140000}"/>
    <cellStyle name="Normal 2 4 2 24 2" xfId="1800" xr:uid="{00000000-0005-0000-0000-0000FA140000}"/>
    <cellStyle name="Normal 2 4 2 24_10. M - Group Capital ratio" xfId="9125" xr:uid="{00000000-0005-0000-0000-0000FB140000}"/>
    <cellStyle name="Normal 2 4 2 25" xfId="1801" xr:uid="{00000000-0005-0000-0000-0000FC140000}"/>
    <cellStyle name="Normal 2 4 2 25 2" xfId="1802" xr:uid="{00000000-0005-0000-0000-0000FD140000}"/>
    <cellStyle name="Normal 2 4 2 25_10. M - Group Capital ratio" xfId="9126" xr:uid="{00000000-0005-0000-0000-0000FE140000}"/>
    <cellStyle name="Normal 2 4 2 26" xfId="1803" xr:uid="{00000000-0005-0000-0000-0000FF140000}"/>
    <cellStyle name="Normal 2 4 2 26 2" xfId="1804" xr:uid="{00000000-0005-0000-0000-000000150000}"/>
    <cellStyle name="Normal 2 4 2 26_10. M - Group Capital ratio" xfId="9127" xr:uid="{00000000-0005-0000-0000-000001150000}"/>
    <cellStyle name="Normal 2 4 2 27" xfId="1805" xr:uid="{00000000-0005-0000-0000-000002150000}"/>
    <cellStyle name="Normal 2 4 2 27 2" xfId="1806" xr:uid="{00000000-0005-0000-0000-000003150000}"/>
    <cellStyle name="Normal 2 4 2 27_10. M - Group Capital ratio" xfId="9128" xr:uid="{00000000-0005-0000-0000-000004150000}"/>
    <cellStyle name="Normal 2 4 2 28" xfId="1807" xr:uid="{00000000-0005-0000-0000-000005150000}"/>
    <cellStyle name="Normal 2 4 2 28 2" xfId="1808" xr:uid="{00000000-0005-0000-0000-000006150000}"/>
    <cellStyle name="Normal 2 4 2 28_10. M - Group Capital ratio" xfId="9129" xr:uid="{00000000-0005-0000-0000-000007150000}"/>
    <cellStyle name="Normal 2 4 2 29" xfId="1809" xr:uid="{00000000-0005-0000-0000-000008150000}"/>
    <cellStyle name="Normal 2 4 2 29 2" xfId="1810" xr:uid="{00000000-0005-0000-0000-000009150000}"/>
    <cellStyle name="Normal 2 4 2 29_10. M - Group Capital ratio" xfId="9130" xr:uid="{00000000-0005-0000-0000-00000A150000}"/>
    <cellStyle name="Normal 2 4 2 3" xfId="1811" xr:uid="{00000000-0005-0000-0000-00000B150000}"/>
    <cellStyle name="Normal 2 4 2 3 2" xfId="1812" xr:uid="{00000000-0005-0000-0000-00000C150000}"/>
    <cellStyle name="Normal 2 4 2 3_10. M - Group Capital ratio" xfId="9131" xr:uid="{00000000-0005-0000-0000-00000D150000}"/>
    <cellStyle name="Normal 2 4 2 30" xfId="1813" xr:uid="{00000000-0005-0000-0000-00000E150000}"/>
    <cellStyle name="Normal 2 4 2 30 2" xfId="1814" xr:uid="{00000000-0005-0000-0000-00000F150000}"/>
    <cellStyle name="Normal 2 4 2 30_10. M - Group Capital ratio" xfId="9132" xr:uid="{00000000-0005-0000-0000-000010150000}"/>
    <cellStyle name="Normal 2 4 2 31" xfId="1815" xr:uid="{00000000-0005-0000-0000-000011150000}"/>
    <cellStyle name="Normal 2 4 2 31 2" xfId="1816" xr:uid="{00000000-0005-0000-0000-000012150000}"/>
    <cellStyle name="Normal 2 4 2 31_10. M - Group Capital ratio" xfId="9133" xr:uid="{00000000-0005-0000-0000-000013150000}"/>
    <cellStyle name="Normal 2 4 2 32" xfId="1817" xr:uid="{00000000-0005-0000-0000-000014150000}"/>
    <cellStyle name="Normal 2 4 2 32 2" xfId="1818" xr:uid="{00000000-0005-0000-0000-000015150000}"/>
    <cellStyle name="Normal 2 4 2 32_10. M - Group Capital ratio" xfId="9134" xr:uid="{00000000-0005-0000-0000-000016150000}"/>
    <cellStyle name="Normal 2 4 2 33" xfId="1819" xr:uid="{00000000-0005-0000-0000-000017150000}"/>
    <cellStyle name="Normal 2 4 2 33 2" xfId="1820" xr:uid="{00000000-0005-0000-0000-000018150000}"/>
    <cellStyle name="Normal 2 4 2 33_10. M - Group Capital ratio" xfId="9135" xr:uid="{00000000-0005-0000-0000-000019150000}"/>
    <cellStyle name="Normal 2 4 2 34" xfId="1821" xr:uid="{00000000-0005-0000-0000-00001A150000}"/>
    <cellStyle name="Normal 2 4 2 34 2" xfId="1822" xr:uid="{00000000-0005-0000-0000-00001B150000}"/>
    <cellStyle name="Normal 2 4 2 34_10. M - Group Capital ratio" xfId="9136" xr:uid="{00000000-0005-0000-0000-00001C150000}"/>
    <cellStyle name="Normal 2 4 2 35" xfId="1823" xr:uid="{00000000-0005-0000-0000-00001D150000}"/>
    <cellStyle name="Normal 2 4 2 35 2" xfId="1824" xr:uid="{00000000-0005-0000-0000-00001E150000}"/>
    <cellStyle name="Normal 2 4 2 35_10. M - Group Capital ratio" xfId="9137" xr:uid="{00000000-0005-0000-0000-00001F150000}"/>
    <cellStyle name="Normal 2 4 2 36" xfId="1825" xr:uid="{00000000-0005-0000-0000-000020150000}"/>
    <cellStyle name="Normal 2 4 2 37" xfId="8328" xr:uid="{00000000-0005-0000-0000-000021150000}"/>
    <cellStyle name="Normal 2 4 2 37 2" xfId="8329" xr:uid="{00000000-0005-0000-0000-000022150000}"/>
    <cellStyle name="Normal 2 4 2 37 3" xfId="8330" xr:uid="{00000000-0005-0000-0000-000023150000}"/>
    <cellStyle name="Normal 2 4 2 37_10. M - Group Capital ratio" xfId="9138" xr:uid="{00000000-0005-0000-0000-000024150000}"/>
    <cellStyle name="Normal 2 4 2 38" xfId="8331" xr:uid="{00000000-0005-0000-0000-000025150000}"/>
    <cellStyle name="Normal 2 4 2 4" xfId="1826" xr:uid="{00000000-0005-0000-0000-000026150000}"/>
    <cellStyle name="Normal 2 4 2 4 10" xfId="1827" xr:uid="{00000000-0005-0000-0000-000027150000}"/>
    <cellStyle name="Normal 2 4 2 4 10 2" xfId="1828" xr:uid="{00000000-0005-0000-0000-000028150000}"/>
    <cellStyle name="Normal 2 4 2 4 10_10. M - Group Capital ratio" xfId="9140" xr:uid="{00000000-0005-0000-0000-000029150000}"/>
    <cellStyle name="Normal 2 4 2 4 11" xfId="1829" xr:uid="{00000000-0005-0000-0000-00002A150000}"/>
    <cellStyle name="Normal 2 4 2 4 11 2" xfId="1830" xr:uid="{00000000-0005-0000-0000-00002B150000}"/>
    <cellStyle name="Normal 2 4 2 4 11_10. M - Group Capital ratio" xfId="9141" xr:uid="{00000000-0005-0000-0000-00002C150000}"/>
    <cellStyle name="Normal 2 4 2 4 12" xfId="1831" xr:uid="{00000000-0005-0000-0000-00002D150000}"/>
    <cellStyle name="Normal 2 4 2 4 12 2" xfId="1832" xr:uid="{00000000-0005-0000-0000-00002E150000}"/>
    <cellStyle name="Normal 2 4 2 4 12_10. M - Group Capital ratio" xfId="9142" xr:uid="{00000000-0005-0000-0000-00002F150000}"/>
    <cellStyle name="Normal 2 4 2 4 13" xfId="1833" xr:uid="{00000000-0005-0000-0000-000030150000}"/>
    <cellStyle name="Normal 2 4 2 4 13 2" xfId="1834" xr:uid="{00000000-0005-0000-0000-000031150000}"/>
    <cellStyle name="Normal 2 4 2 4 13_10. M - Group Capital ratio" xfId="9143" xr:uid="{00000000-0005-0000-0000-000032150000}"/>
    <cellStyle name="Normal 2 4 2 4 14" xfId="1835" xr:uid="{00000000-0005-0000-0000-000033150000}"/>
    <cellStyle name="Normal 2 4 2 4 15" xfId="8332" xr:uid="{00000000-0005-0000-0000-000034150000}"/>
    <cellStyle name="Normal 2 4 2 4 2" xfId="1836" xr:uid="{00000000-0005-0000-0000-000035150000}"/>
    <cellStyle name="Normal 2 4 2 4 2 10" xfId="1837" xr:uid="{00000000-0005-0000-0000-000036150000}"/>
    <cellStyle name="Normal 2 4 2 4 2 10 2" xfId="1838" xr:uid="{00000000-0005-0000-0000-000037150000}"/>
    <cellStyle name="Normal 2 4 2 4 2 10_10. M - Group Capital ratio" xfId="9145" xr:uid="{00000000-0005-0000-0000-000038150000}"/>
    <cellStyle name="Normal 2 4 2 4 2 11" xfId="1839" xr:uid="{00000000-0005-0000-0000-000039150000}"/>
    <cellStyle name="Normal 2 4 2 4 2 11 2" xfId="1840" xr:uid="{00000000-0005-0000-0000-00003A150000}"/>
    <cellStyle name="Normal 2 4 2 4 2 11_10. M - Group Capital ratio" xfId="9146" xr:uid="{00000000-0005-0000-0000-00003B150000}"/>
    <cellStyle name="Normal 2 4 2 4 2 12" xfId="1841" xr:uid="{00000000-0005-0000-0000-00003C150000}"/>
    <cellStyle name="Normal 2 4 2 4 2 12 2" xfId="1842" xr:uid="{00000000-0005-0000-0000-00003D150000}"/>
    <cellStyle name="Normal 2 4 2 4 2 12_10. M - Group Capital ratio" xfId="9147" xr:uid="{00000000-0005-0000-0000-00003E150000}"/>
    <cellStyle name="Normal 2 4 2 4 2 13" xfId="1843" xr:uid="{00000000-0005-0000-0000-00003F150000}"/>
    <cellStyle name="Normal 2 4 2 4 2 13 2" xfId="1844" xr:uid="{00000000-0005-0000-0000-000040150000}"/>
    <cellStyle name="Normal 2 4 2 4 2 13_10. M - Group Capital ratio" xfId="9148" xr:uid="{00000000-0005-0000-0000-000041150000}"/>
    <cellStyle name="Normal 2 4 2 4 2 14" xfId="1845" xr:uid="{00000000-0005-0000-0000-000042150000}"/>
    <cellStyle name="Normal 2 4 2 4 2 14 2" xfId="1846" xr:uid="{00000000-0005-0000-0000-000043150000}"/>
    <cellStyle name="Normal 2 4 2 4 2 14_10. M - Group Capital ratio" xfId="9149" xr:uid="{00000000-0005-0000-0000-000044150000}"/>
    <cellStyle name="Normal 2 4 2 4 2 15" xfId="1847" xr:uid="{00000000-0005-0000-0000-000045150000}"/>
    <cellStyle name="Normal 2 4 2 4 2 15 2" xfId="8333" xr:uid="{00000000-0005-0000-0000-000046150000}"/>
    <cellStyle name="Normal 2 4 2 4 2 15_10. M - Group Capital ratio" xfId="9150" xr:uid="{00000000-0005-0000-0000-000047150000}"/>
    <cellStyle name="Normal 2 4 2 4 2 16" xfId="8334" xr:uid="{00000000-0005-0000-0000-000048150000}"/>
    <cellStyle name="Normal 2 4 2 4 2 16 2" xfId="8335" xr:uid="{00000000-0005-0000-0000-000049150000}"/>
    <cellStyle name="Normal 2 4 2 4 2 16 3" xfId="8336" xr:uid="{00000000-0005-0000-0000-00004A150000}"/>
    <cellStyle name="Normal 2 4 2 4 2 16_10. M - Group Capital ratio" xfId="9151" xr:uid="{00000000-0005-0000-0000-00004B150000}"/>
    <cellStyle name="Normal 2 4 2 4 2 2" xfId="1848" xr:uid="{00000000-0005-0000-0000-00004C150000}"/>
    <cellStyle name="Normal 2 4 2 4 2 2 2" xfId="1849" xr:uid="{00000000-0005-0000-0000-00004D150000}"/>
    <cellStyle name="Normal 2 4 2 4 2 2_10. M - Group Capital ratio" xfId="9152" xr:uid="{00000000-0005-0000-0000-00004E150000}"/>
    <cellStyle name="Normal 2 4 2 4 2 3" xfId="1850" xr:uid="{00000000-0005-0000-0000-00004F150000}"/>
    <cellStyle name="Normal 2 4 2 4 2 3 2" xfId="1851" xr:uid="{00000000-0005-0000-0000-000050150000}"/>
    <cellStyle name="Normal 2 4 2 4 2 3_10. M - Group Capital ratio" xfId="9153" xr:uid="{00000000-0005-0000-0000-000051150000}"/>
    <cellStyle name="Normal 2 4 2 4 2 4" xfId="1852" xr:uid="{00000000-0005-0000-0000-000052150000}"/>
    <cellStyle name="Normal 2 4 2 4 2 4 2" xfId="1853" xr:uid="{00000000-0005-0000-0000-000053150000}"/>
    <cellStyle name="Normal 2 4 2 4 2 4_10. M - Group Capital ratio" xfId="9154" xr:uid="{00000000-0005-0000-0000-000054150000}"/>
    <cellStyle name="Normal 2 4 2 4 2 5" xfId="1854" xr:uid="{00000000-0005-0000-0000-000055150000}"/>
    <cellStyle name="Normal 2 4 2 4 2 5 2" xfId="1855" xr:uid="{00000000-0005-0000-0000-000056150000}"/>
    <cellStyle name="Normal 2 4 2 4 2 5_10. M - Group Capital ratio" xfId="9155" xr:uid="{00000000-0005-0000-0000-000057150000}"/>
    <cellStyle name="Normal 2 4 2 4 2 6" xfId="1856" xr:uid="{00000000-0005-0000-0000-000058150000}"/>
    <cellStyle name="Normal 2 4 2 4 2 6 2" xfId="1857" xr:uid="{00000000-0005-0000-0000-000059150000}"/>
    <cellStyle name="Normal 2 4 2 4 2 6_10. M - Group Capital ratio" xfId="9156" xr:uid="{00000000-0005-0000-0000-00005A150000}"/>
    <cellStyle name="Normal 2 4 2 4 2 7" xfId="1858" xr:uid="{00000000-0005-0000-0000-00005B150000}"/>
    <cellStyle name="Normal 2 4 2 4 2 7 2" xfId="1859" xr:uid="{00000000-0005-0000-0000-00005C150000}"/>
    <cellStyle name="Normal 2 4 2 4 2 7_10. M - Group Capital ratio" xfId="9157" xr:uid="{00000000-0005-0000-0000-00005D150000}"/>
    <cellStyle name="Normal 2 4 2 4 2 8" xfId="1860" xr:uid="{00000000-0005-0000-0000-00005E150000}"/>
    <cellStyle name="Normal 2 4 2 4 2 8 2" xfId="1861" xr:uid="{00000000-0005-0000-0000-00005F150000}"/>
    <cellStyle name="Normal 2 4 2 4 2 8_10. M - Group Capital ratio" xfId="9158" xr:uid="{00000000-0005-0000-0000-000060150000}"/>
    <cellStyle name="Normal 2 4 2 4 2 9" xfId="1862" xr:uid="{00000000-0005-0000-0000-000061150000}"/>
    <cellStyle name="Normal 2 4 2 4 2 9 2" xfId="1863" xr:uid="{00000000-0005-0000-0000-000062150000}"/>
    <cellStyle name="Normal 2 4 2 4 2 9_10. M - Group Capital ratio" xfId="9159" xr:uid="{00000000-0005-0000-0000-000063150000}"/>
    <cellStyle name="Normal 2 4 2 4 2_10. M - Group Capital ratio" xfId="9144" xr:uid="{00000000-0005-0000-0000-000064150000}"/>
    <cellStyle name="Normal 2 4 2 4 3" xfId="1864" xr:uid="{00000000-0005-0000-0000-000065150000}"/>
    <cellStyle name="Normal 2 4 2 4 3 2" xfId="1865" xr:uid="{00000000-0005-0000-0000-000066150000}"/>
    <cellStyle name="Normal 2 4 2 4 3_10. M - Group Capital ratio" xfId="9160" xr:uid="{00000000-0005-0000-0000-000067150000}"/>
    <cellStyle name="Normal 2 4 2 4 4" xfId="1866" xr:uid="{00000000-0005-0000-0000-000068150000}"/>
    <cellStyle name="Normal 2 4 2 4 4 2" xfId="1867" xr:uid="{00000000-0005-0000-0000-000069150000}"/>
    <cellStyle name="Normal 2 4 2 4 4_10. M - Group Capital ratio" xfId="9161" xr:uid="{00000000-0005-0000-0000-00006A150000}"/>
    <cellStyle name="Normal 2 4 2 4 5" xfId="1868" xr:uid="{00000000-0005-0000-0000-00006B150000}"/>
    <cellStyle name="Normal 2 4 2 4 5 2" xfId="1869" xr:uid="{00000000-0005-0000-0000-00006C150000}"/>
    <cellStyle name="Normal 2 4 2 4 5_10. M - Group Capital ratio" xfId="9162" xr:uid="{00000000-0005-0000-0000-00006D150000}"/>
    <cellStyle name="Normal 2 4 2 4 6" xfId="1870" xr:uid="{00000000-0005-0000-0000-00006E150000}"/>
    <cellStyle name="Normal 2 4 2 4 6 2" xfId="1871" xr:uid="{00000000-0005-0000-0000-00006F150000}"/>
    <cellStyle name="Normal 2 4 2 4 6_10. M - Group Capital ratio" xfId="9163" xr:uid="{00000000-0005-0000-0000-000070150000}"/>
    <cellStyle name="Normal 2 4 2 4 7" xfId="1872" xr:uid="{00000000-0005-0000-0000-000071150000}"/>
    <cellStyle name="Normal 2 4 2 4 7 2" xfId="1873" xr:uid="{00000000-0005-0000-0000-000072150000}"/>
    <cellStyle name="Normal 2 4 2 4 7_10. M - Group Capital ratio" xfId="9164" xr:uid="{00000000-0005-0000-0000-000073150000}"/>
    <cellStyle name="Normal 2 4 2 4 8" xfId="1874" xr:uid="{00000000-0005-0000-0000-000074150000}"/>
    <cellStyle name="Normal 2 4 2 4 8 2" xfId="1875" xr:uid="{00000000-0005-0000-0000-000075150000}"/>
    <cellStyle name="Normal 2 4 2 4 8_10. M - Group Capital ratio" xfId="9165" xr:uid="{00000000-0005-0000-0000-000076150000}"/>
    <cellStyle name="Normal 2 4 2 4 9" xfId="1876" xr:uid="{00000000-0005-0000-0000-000077150000}"/>
    <cellStyle name="Normal 2 4 2 4 9 2" xfId="1877" xr:uid="{00000000-0005-0000-0000-000078150000}"/>
    <cellStyle name="Normal 2 4 2 4 9_10. M - Group Capital ratio" xfId="9166" xr:uid="{00000000-0005-0000-0000-000079150000}"/>
    <cellStyle name="Normal 2 4 2 4_10. M - Group Capital ratio" xfId="9139" xr:uid="{00000000-0005-0000-0000-00007A150000}"/>
    <cellStyle name="Normal 2 4 2 5" xfId="1878" xr:uid="{00000000-0005-0000-0000-00007B150000}"/>
    <cellStyle name="Normal 2 4 2 5 2" xfId="1879" xr:uid="{00000000-0005-0000-0000-00007C150000}"/>
    <cellStyle name="Normal 2 4 2 5_10. M - Group Capital ratio" xfId="9167" xr:uid="{00000000-0005-0000-0000-00007D150000}"/>
    <cellStyle name="Normal 2 4 2 6" xfId="1880" xr:uid="{00000000-0005-0000-0000-00007E150000}"/>
    <cellStyle name="Normal 2 4 2 6 2" xfId="1881" xr:uid="{00000000-0005-0000-0000-00007F150000}"/>
    <cellStyle name="Normal 2 4 2 6_10. M - Group Capital ratio" xfId="9168" xr:uid="{00000000-0005-0000-0000-000080150000}"/>
    <cellStyle name="Normal 2 4 2 7" xfId="1882" xr:uid="{00000000-0005-0000-0000-000081150000}"/>
    <cellStyle name="Normal 2 4 2 7 2" xfId="1883" xr:uid="{00000000-0005-0000-0000-000082150000}"/>
    <cellStyle name="Normal 2 4 2 7_10. M - Group Capital ratio" xfId="9169" xr:uid="{00000000-0005-0000-0000-000083150000}"/>
    <cellStyle name="Normal 2 4 2 8" xfId="1884" xr:uid="{00000000-0005-0000-0000-000084150000}"/>
    <cellStyle name="Normal 2 4 2 8 2" xfId="1885" xr:uid="{00000000-0005-0000-0000-000085150000}"/>
    <cellStyle name="Normal 2 4 2 8 2 2" xfId="1886" xr:uid="{00000000-0005-0000-0000-000086150000}"/>
    <cellStyle name="Normal 2 4 2 8 2_10. M - Group Capital ratio" xfId="9171" xr:uid="{00000000-0005-0000-0000-000087150000}"/>
    <cellStyle name="Normal 2 4 2 8 3" xfId="1887" xr:uid="{00000000-0005-0000-0000-000088150000}"/>
    <cellStyle name="Normal 2 4 2 8_10. M - Group Capital ratio" xfId="9170" xr:uid="{00000000-0005-0000-0000-000089150000}"/>
    <cellStyle name="Normal 2 4 2 9" xfId="1888" xr:uid="{00000000-0005-0000-0000-00008A150000}"/>
    <cellStyle name="Normal 2 4 2 9 2" xfId="1889" xr:uid="{00000000-0005-0000-0000-00008B150000}"/>
    <cellStyle name="Normal 2 4 2 9_10. M - Group Capital ratio" xfId="9172" xr:uid="{00000000-0005-0000-0000-00008C150000}"/>
    <cellStyle name="Normal 2 4 2_10. M - Group Capital ratio" xfId="9105" xr:uid="{00000000-0005-0000-0000-00008D150000}"/>
    <cellStyle name="Normal 2 4 3" xfId="1890" xr:uid="{00000000-0005-0000-0000-00008E150000}"/>
    <cellStyle name="Normal 2 4 3 2" xfId="1891" xr:uid="{00000000-0005-0000-0000-00008F150000}"/>
    <cellStyle name="Normal 2 4 3_10. M - Group Capital ratio" xfId="9173" xr:uid="{00000000-0005-0000-0000-000090150000}"/>
    <cellStyle name="Normal 2 4 4" xfId="1892" xr:uid="{00000000-0005-0000-0000-000091150000}"/>
    <cellStyle name="Normal 2 4 4 2" xfId="1893" xr:uid="{00000000-0005-0000-0000-000092150000}"/>
    <cellStyle name="Normal 2 4 4_10. M - Group Capital ratio" xfId="9174" xr:uid="{00000000-0005-0000-0000-000093150000}"/>
    <cellStyle name="Normal 2 4 5" xfId="1894" xr:uid="{00000000-0005-0000-0000-000094150000}"/>
    <cellStyle name="Normal 2 4 5 2" xfId="1895" xr:uid="{00000000-0005-0000-0000-000095150000}"/>
    <cellStyle name="Normal 2 4 5_10. M - Group Capital ratio" xfId="9175" xr:uid="{00000000-0005-0000-0000-000096150000}"/>
    <cellStyle name="Normal 2 4 6" xfId="1896" xr:uid="{00000000-0005-0000-0000-000097150000}"/>
    <cellStyle name="Normal 2 4 6 2" xfId="1897" xr:uid="{00000000-0005-0000-0000-000098150000}"/>
    <cellStyle name="Normal 2 4 6_10. M - Group Capital ratio" xfId="9176" xr:uid="{00000000-0005-0000-0000-000099150000}"/>
    <cellStyle name="Normal 2 4 7" xfId="1898" xr:uid="{00000000-0005-0000-0000-00009A150000}"/>
    <cellStyle name="Normal 2 4 7 2" xfId="1899" xr:uid="{00000000-0005-0000-0000-00009B150000}"/>
    <cellStyle name="Normal 2 4 7_10. M - Group Capital ratio" xfId="9177" xr:uid="{00000000-0005-0000-0000-00009C150000}"/>
    <cellStyle name="Normal 2 4 8" xfId="1900" xr:uid="{00000000-0005-0000-0000-00009D150000}"/>
    <cellStyle name="Normal 2 4 8 2" xfId="1901" xr:uid="{00000000-0005-0000-0000-00009E150000}"/>
    <cellStyle name="Normal 2 4 8_10. M - Group Capital ratio" xfId="9178" xr:uid="{00000000-0005-0000-0000-00009F150000}"/>
    <cellStyle name="Normal 2 4 9" xfId="1902" xr:uid="{00000000-0005-0000-0000-0000A0150000}"/>
    <cellStyle name="Normal 2 4 9 2" xfId="1903" xr:uid="{00000000-0005-0000-0000-0000A1150000}"/>
    <cellStyle name="Normal 2 4 9_10. M - Group Capital ratio" xfId="9179" xr:uid="{00000000-0005-0000-0000-0000A2150000}"/>
    <cellStyle name="Normal 2 4_03 PR_MCVNB" xfId="1904" xr:uid="{00000000-0005-0000-0000-0000A3150000}"/>
    <cellStyle name="Normal 2 40" xfId="8337" xr:uid="{00000000-0005-0000-0000-0000A4150000}"/>
    <cellStyle name="Normal 2 41" xfId="8338" xr:uid="{00000000-0005-0000-0000-0000A5150000}"/>
    <cellStyle name="Normal 2 42" xfId="8339" xr:uid="{00000000-0005-0000-0000-0000A6150000}"/>
    <cellStyle name="Normal 2 43" xfId="8340" xr:uid="{00000000-0005-0000-0000-0000A7150000}"/>
    <cellStyle name="Normal 2 44" xfId="8341" xr:uid="{00000000-0005-0000-0000-0000A8150000}"/>
    <cellStyle name="Normal 2 45" xfId="8342" xr:uid="{00000000-0005-0000-0000-0000A9150000}"/>
    <cellStyle name="Normal 2 46" xfId="8343" xr:uid="{00000000-0005-0000-0000-0000AA150000}"/>
    <cellStyle name="Normal 2 47" xfId="8344" xr:uid="{00000000-0005-0000-0000-0000AB150000}"/>
    <cellStyle name="Normal 2 48" xfId="8345" xr:uid="{00000000-0005-0000-0000-0000AC150000}"/>
    <cellStyle name="Normal 2 49" xfId="8346" xr:uid="{00000000-0005-0000-0000-0000AD150000}"/>
    <cellStyle name="Normal 2 5" xfId="1905" xr:uid="{00000000-0005-0000-0000-0000AE150000}"/>
    <cellStyle name="Normal 2 5 2" xfId="1906" xr:uid="{00000000-0005-0000-0000-0000AF150000}"/>
    <cellStyle name="Normal 2 5 2 3 2 4" xfId="7838" xr:uid="{00000000-0005-0000-0000-0000B0150000}"/>
    <cellStyle name="Normal 2 5 2_10. M - Group Capital ratio" xfId="9181" xr:uid="{00000000-0005-0000-0000-0000B1150000}"/>
    <cellStyle name="Normal 2 5 3" xfId="1907" xr:uid="{00000000-0005-0000-0000-0000B2150000}"/>
    <cellStyle name="Normal 2 5 4" xfId="1908" xr:uid="{00000000-0005-0000-0000-0000B3150000}"/>
    <cellStyle name="Normal 2 5 4 5" xfId="7839" xr:uid="{00000000-0005-0000-0000-0000B4150000}"/>
    <cellStyle name="Normal 2 5 4_10. M - Group Capital ratio" xfId="9182" xr:uid="{00000000-0005-0000-0000-0000B5150000}"/>
    <cellStyle name="Normal 2 5 5" xfId="1909" xr:uid="{00000000-0005-0000-0000-0000B6150000}"/>
    <cellStyle name="Normal 2 5 8" xfId="7840" xr:uid="{00000000-0005-0000-0000-0000B7150000}"/>
    <cellStyle name="Normal 2 5_10. M - Group Capital ratio" xfId="9180" xr:uid="{00000000-0005-0000-0000-0000B8150000}"/>
    <cellStyle name="Normal 2 50" xfId="8347" xr:uid="{00000000-0005-0000-0000-0000B9150000}"/>
    <cellStyle name="Normal 2 51" xfId="8348" xr:uid="{00000000-0005-0000-0000-0000BA150000}"/>
    <cellStyle name="Normal 2 52" xfId="8349" xr:uid="{00000000-0005-0000-0000-0000BB150000}"/>
    <cellStyle name="Normal 2 53" xfId="8350" xr:uid="{00000000-0005-0000-0000-0000BC150000}"/>
    <cellStyle name="Normal 2 54" xfId="8351" xr:uid="{00000000-0005-0000-0000-0000BD150000}"/>
    <cellStyle name="Normal 2 55" xfId="8352" xr:uid="{00000000-0005-0000-0000-0000BE150000}"/>
    <cellStyle name="Normal 2 6" xfId="1910" xr:uid="{00000000-0005-0000-0000-0000BF150000}"/>
    <cellStyle name="Normal 2 6 10" xfId="1911" xr:uid="{00000000-0005-0000-0000-0000C0150000}"/>
    <cellStyle name="Normal 2 6 10 2" xfId="1912" xr:uid="{00000000-0005-0000-0000-0000C1150000}"/>
    <cellStyle name="Normal 2 6 10_10. M - Group Capital ratio" xfId="9183" xr:uid="{00000000-0005-0000-0000-0000C2150000}"/>
    <cellStyle name="Normal 2 6 11" xfId="1913" xr:uid="{00000000-0005-0000-0000-0000C3150000}"/>
    <cellStyle name="Normal 2 6 11 2" xfId="1914" xr:uid="{00000000-0005-0000-0000-0000C4150000}"/>
    <cellStyle name="Normal 2 6 11_10. M - Group Capital ratio" xfId="9184" xr:uid="{00000000-0005-0000-0000-0000C5150000}"/>
    <cellStyle name="Normal 2 6 12" xfId="1915" xr:uid="{00000000-0005-0000-0000-0000C6150000}"/>
    <cellStyle name="Normal 2 6 12 2" xfId="1916" xr:uid="{00000000-0005-0000-0000-0000C7150000}"/>
    <cellStyle name="Normal 2 6 12_10. M - Group Capital ratio" xfId="9185" xr:uid="{00000000-0005-0000-0000-0000C8150000}"/>
    <cellStyle name="Normal 2 6 13" xfId="1917" xr:uid="{00000000-0005-0000-0000-0000C9150000}"/>
    <cellStyle name="Normal 2 6 13 2" xfId="1918" xr:uid="{00000000-0005-0000-0000-0000CA150000}"/>
    <cellStyle name="Normal 2 6 13_10. M - Group Capital ratio" xfId="9186" xr:uid="{00000000-0005-0000-0000-0000CB150000}"/>
    <cellStyle name="Normal 2 6 14" xfId="1919" xr:uid="{00000000-0005-0000-0000-0000CC150000}"/>
    <cellStyle name="Normal 2 6 14 2" xfId="1920" xr:uid="{00000000-0005-0000-0000-0000CD150000}"/>
    <cellStyle name="Normal 2 6 14_10. M - Group Capital ratio" xfId="9187" xr:uid="{00000000-0005-0000-0000-0000CE150000}"/>
    <cellStyle name="Normal 2 6 15" xfId="1921" xr:uid="{00000000-0005-0000-0000-0000CF150000}"/>
    <cellStyle name="Normal 2 6 15 2" xfId="1922" xr:uid="{00000000-0005-0000-0000-0000D0150000}"/>
    <cellStyle name="Normal 2 6 15_10. M - Group Capital ratio" xfId="9188" xr:uid="{00000000-0005-0000-0000-0000D1150000}"/>
    <cellStyle name="Normal 2 6 16" xfId="1923" xr:uid="{00000000-0005-0000-0000-0000D2150000}"/>
    <cellStyle name="Normal 2 6 16 2" xfId="1924" xr:uid="{00000000-0005-0000-0000-0000D3150000}"/>
    <cellStyle name="Normal 2 6 16_10. M - Group Capital ratio" xfId="9189" xr:uid="{00000000-0005-0000-0000-0000D4150000}"/>
    <cellStyle name="Normal 2 6 17" xfId="1925" xr:uid="{00000000-0005-0000-0000-0000D5150000}"/>
    <cellStyle name="Normal 2 6 17 2" xfId="1926" xr:uid="{00000000-0005-0000-0000-0000D6150000}"/>
    <cellStyle name="Normal 2 6 17_10. M - Group Capital ratio" xfId="9190" xr:uid="{00000000-0005-0000-0000-0000D7150000}"/>
    <cellStyle name="Normal 2 6 18" xfId="1927" xr:uid="{00000000-0005-0000-0000-0000D8150000}"/>
    <cellStyle name="Normal 2 6 18 2" xfId="1928" xr:uid="{00000000-0005-0000-0000-0000D9150000}"/>
    <cellStyle name="Normal 2 6 18_10. M - Group Capital ratio" xfId="9191" xr:uid="{00000000-0005-0000-0000-0000DA150000}"/>
    <cellStyle name="Normal 2 6 19" xfId="1929" xr:uid="{00000000-0005-0000-0000-0000DB150000}"/>
    <cellStyle name="Normal 2 6 19 2" xfId="1930" xr:uid="{00000000-0005-0000-0000-0000DC150000}"/>
    <cellStyle name="Normal 2 6 19_10. M - Group Capital ratio" xfId="9192" xr:uid="{00000000-0005-0000-0000-0000DD150000}"/>
    <cellStyle name="Normal 2 6 2" xfId="1931" xr:uid="{00000000-0005-0000-0000-0000DE150000}"/>
    <cellStyle name="Normal 2 6 2 10" xfId="1932" xr:uid="{00000000-0005-0000-0000-0000DF150000}"/>
    <cellStyle name="Normal 2 6 2 10 2" xfId="1933" xr:uid="{00000000-0005-0000-0000-0000E0150000}"/>
    <cellStyle name="Normal 2 6 2 10_10. M - Group Capital ratio" xfId="9194" xr:uid="{00000000-0005-0000-0000-0000E1150000}"/>
    <cellStyle name="Normal 2 6 2 11" xfId="1934" xr:uid="{00000000-0005-0000-0000-0000E2150000}"/>
    <cellStyle name="Normal 2 6 2 12" xfId="8353" xr:uid="{00000000-0005-0000-0000-0000E3150000}"/>
    <cellStyle name="Normal 2 6 2 13" xfId="8354" xr:uid="{00000000-0005-0000-0000-0000E4150000}"/>
    <cellStyle name="Normal 2 6 2 13 2" xfId="8355" xr:uid="{00000000-0005-0000-0000-0000E5150000}"/>
    <cellStyle name="Normal 2 6 2 13_10. M - Group Capital ratio" xfId="9195" xr:uid="{00000000-0005-0000-0000-0000E6150000}"/>
    <cellStyle name="Normal 2 6 2 14" xfId="8356" xr:uid="{00000000-0005-0000-0000-0000E7150000}"/>
    <cellStyle name="Normal 2 6 2 2" xfId="1935" xr:uid="{00000000-0005-0000-0000-0000E8150000}"/>
    <cellStyle name="Normal 2 6 2 2 2" xfId="1936" xr:uid="{00000000-0005-0000-0000-0000E9150000}"/>
    <cellStyle name="Normal 2 6 2 2_10. M - Group Capital ratio" xfId="9196" xr:uid="{00000000-0005-0000-0000-0000EA150000}"/>
    <cellStyle name="Normal 2 6 2 3" xfId="1937" xr:uid="{00000000-0005-0000-0000-0000EB150000}"/>
    <cellStyle name="Normal 2 6 2 3 2" xfId="1938" xr:uid="{00000000-0005-0000-0000-0000EC150000}"/>
    <cellStyle name="Normal 2 6 2 3_10. M - Group Capital ratio" xfId="9197" xr:uid="{00000000-0005-0000-0000-0000ED150000}"/>
    <cellStyle name="Normal 2 6 2 4" xfId="1939" xr:uid="{00000000-0005-0000-0000-0000EE150000}"/>
    <cellStyle name="Normal 2 6 2 4 2" xfId="1940" xr:uid="{00000000-0005-0000-0000-0000EF150000}"/>
    <cellStyle name="Normal 2 6 2 4_10. M - Group Capital ratio" xfId="9198" xr:uid="{00000000-0005-0000-0000-0000F0150000}"/>
    <cellStyle name="Normal 2 6 2 5" xfId="1941" xr:uid="{00000000-0005-0000-0000-0000F1150000}"/>
    <cellStyle name="Normal 2 6 2 5 2" xfId="1942" xr:uid="{00000000-0005-0000-0000-0000F2150000}"/>
    <cellStyle name="Normal 2 6 2 5_10. M - Group Capital ratio" xfId="9199" xr:uid="{00000000-0005-0000-0000-0000F3150000}"/>
    <cellStyle name="Normal 2 6 2 6" xfId="1943" xr:uid="{00000000-0005-0000-0000-0000F4150000}"/>
    <cellStyle name="Normal 2 6 2 6 2" xfId="1944" xr:uid="{00000000-0005-0000-0000-0000F5150000}"/>
    <cellStyle name="Normal 2 6 2 6_10. M - Group Capital ratio" xfId="9200" xr:uid="{00000000-0005-0000-0000-0000F6150000}"/>
    <cellStyle name="Normal 2 6 2 7" xfId="1945" xr:uid="{00000000-0005-0000-0000-0000F7150000}"/>
    <cellStyle name="Normal 2 6 2 7 2" xfId="1946" xr:uid="{00000000-0005-0000-0000-0000F8150000}"/>
    <cellStyle name="Normal 2 6 2 7_10. M - Group Capital ratio" xfId="9201" xr:uid="{00000000-0005-0000-0000-0000F9150000}"/>
    <cellStyle name="Normal 2 6 2 8" xfId="1947" xr:uid="{00000000-0005-0000-0000-0000FA150000}"/>
    <cellStyle name="Normal 2 6 2 8 2" xfId="1948" xr:uid="{00000000-0005-0000-0000-0000FB150000}"/>
    <cellStyle name="Normal 2 6 2 8_10. M - Group Capital ratio" xfId="9202" xr:uid="{00000000-0005-0000-0000-0000FC150000}"/>
    <cellStyle name="Normal 2 6 2 9" xfId="1949" xr:uid="{00000000-0005-0000-0000-0000FD150000}"/>
    <cellStyle name="Normal 2 6 2 9 2" xfId="1950" xr:uid="{00000000-0005-0000-0000-0000FE150000}"/>
    <cellStyle name="Normal 2 6 2 9_10. M - Group Capital ratio" xfId="9203" xr:uid="{00000000-0005-0000-0000-0000FF150000}"/>
    <cellStyle name="Normal 2 6 2_10. M - Group Capital ratio" xfId="9193" xr:uid="{00000000-0005-0000-0000-000000160000}"/>
    <cellStyle name="Normal 2 6 20" xfId="1951" xr:uid="{00000000-0005-0000-0000-000001160000}"/>
    <cellStyle name="Normal 2 6 20 2" xfId="1952" xr:uid="{00000000-0005-0000-0000-000002160000}"/>
    <cellStyle name="Normal 2 6 20_10. M - Group Capital ratio" xfId="9204" xr:uid="{00000000-0005-0000-0000-000003160000}"/>
    <cellStyle name="Normal 2 6 21" xfId="1953" xr:uid="{00000000-0005-0000-0000-000004160000}"/>
    <cellStyle name="Normal 2 6 21 2" xfId="1954" xr:uid="{00000000-0005-0000-0000-000005160000}"/>
    <cellStyle name="Normal 2 6 21_10. M - Group Capital ratio" xfId="9205" xr:uid="{00000000-0005-0000-0000-000006160000}"/>
    <cellStyle name="Normal 2 6 22" xfId="1955" xr:uid="{00000000-0005-0000-0000-000007160000}"/>
    <cellStyle name="Normal 2 6 22 2" xfId="1956" xr:uid="{00000000-0005-0000-0000-000008160000}"/>
    <cellStyle name="Normal 2 6 22_10. M - Group Capital ratio" xfId="9206" xr:uid="{00000000-0005-0000-0000-000009160000}"/>
    <cellStyle name="Normal 2 6 23" xfId="1957" xr:uid="{00000000-0005-0000-0000-00000A160000}"/>
    <cellStyle name="Normal 2 6 23 2" xfId="8357" xr:uid="{00000000-0005-0000-0000-00000B160000}"/>
    <cellStyle name="Normal 2 6 23 3" xfId="8358" xr:uid="{00000000-0005-0000-0000-00000C160000}"/>
    <cellStyle name="Normal 2 6 23_10. M - Group Capital ratio" xfId="9207" xr:uid="{00000000-0005-0000-0000-00000D160000}"/>
    <cellStyle name="Normal 2 6 28" xfId="7841" xr:uid="{00000000-0005-0000-0000-00000E160000}"/>
    <cellStyle name="Normal 2 6 3" xfId="1958" xr:uid="{00000000-0005-0000-0000-00000F160000}"/>
    <cellStyle name="Normal 2 6 3 2" xfId="1959" xr:uid="{00000000-0005-0000-0000-000010160000}"/>
    <cellStyle name="Normal 2 6 3_10. M - Group Capital ratio" xfId="9208" xr:uid="{00000000-0005-0000-0000-000011160000}"/>
    <cellStyle name="Normal 2 6 4" xfId="1960" xr:uid="{00000000-0005-0000-0000-000012160000}"/>
    <cellStyle name="Normal 2 6 4 2" xfId="1961" xr:uid="{00000000-0005-0000-0000-000013160000}"/>
    <cellStyle name="Normal 2 6 4 3 2 2" xfId="7842" xr:uid="{00000000-0005-0000-0000-000014160000}"/>
    <cellStyle name="Normal 2 6 4_10. M - Group Capital ratio" xfId="9209" xr:uid="{00000000-0005-0000-0000-000015160000}"/>
    <cellStyle name="Normal 2 6 5" xfId="1962" xr:uid="{00000000-0005-0000-0000-000016160000}"/>
    <cellStyle name="Normal 2 6 5 2" xfId="1963" xr:uid="{00000000-0005-0000-0000-000017160000}"/>
    <cellStyle name="Normal 2 6 5_10. M - Group Capital ratio" xfId="9210" xr:uid="{00000000-0005-0000-0000-000018160000}"/>
    <cellStyle name="Normal 2 6 6" xfId="1964" xr:uid="{00000000-0005-0000-0000-000019160000}"/>
    <cellStyle name="Normal 2 6 6 2" xfId="1965" xr:uid="{00000000-0005-0000-0000-00001A160000}"/>
    <cellStyle name="Normal 2 6 6_10. M - Group Capital ratio" xfId="9211" xr:uid="{00000000-0005-0000-0000-00001B160000}"/>
    <cellStyle name="Normal 2 6 7" xfId="1966" xr:uid="{00000000-0005-0000-0000-00001C160000}"/>
    <cellStyle name="Normal 2 6 7 2" xfId="1967" xr:uid="{00000000-0005-0000-0000-00001D160000}"/>
    <cellStyle name="Normal 2 6 7_10. M - Group Capital ratio" xfId="9212" xr:uid="{00000000-0005-0000-0000-00001E160000}"/>
    <cellStyle name="Normal 2 6 8" xfId="1968" xr:uid="{00000000-0005-0000-0000-00001F160000}"/>
    <cellStyle name="Normal 2 6 8 2" xfId="1969" xr:uid="{00000000-0005-0000-0000-000020160000}"/>
    <cellStyle name="Normal 2 6 8_10. M - Group Capital ratio" xfId="9213" xr:uid="{00000000-0005-0000-0000-000021160000}"/>
    <cellStyle name="Normal 2 6 9" xfId="1970" xr:uid="{00000000-0005-0000-0000-000022160000}"/>
    <cellStyle name="Normal 2 6 9 2" xfId="1971" xr:uid="{00000000-0005-0000-0000-000023160000}"/>
    <cellStyle name="Normal 2 6 9_10. M - Group Capital ratio" xfId="9214" xr:uid="{00000000-0005-0000-0000-000024160000}"/>
    <cellStyle name="Normal 2 6_03 PR_MCVNB" xfId="1972" xr:uid="{00000000-0005-0000-0000-000025160000}"/>
    <cellStyle name="Normal 2 7" xfId="161" xr:uid="{00000000-0005-0000-0000-000026160000}"/>
    <cellStyle name="Normal 2 7 10" xfId="1973" xr:uid="{00000000-0005-0000-0000-000027160000}"/>
    <cellStyle name="Normal 2 7 11" xfId="1974" xr:uid="{00000000-0005-0000-0000-000028160000}"/>
    <cellStyle name="Normal 2 7 11 2" xfId="1975" xr:uid="{00000000-0005-0000-0000-000029160000}"/>
    <cellStyle name="Normal 2 7 11_10. M - Group Capital ratio" xfId="9215" xr:uid="{00000000-0005-0000-0000-00002A160000}"/>
    <cellStyle name="Normal 2 7 12" xfId="1976" xr:uid="{00000000-0005-0000-0000-00002B160000}"/>
    <cellStyle name="Normal 2 7 2" xfId="1977" xr:uid="{00000000-0005-0000-0000-00002C160000}"/>
    <cellStyle name="Normal 2 7 2 2" xfId="1978" xr:uid="{00000000-0005-0000-0000-00002D160000}"/>
    <cellStyle name="Normal 2 7 2 3" xfId="1979" xr:uid="{00000000-0005-0000-0000-00002E160000}"/>
    <cellStyle name="Normal 2 7 2_10. M - Group Capital ratio" xfId="9216" xr:uid="{00000000-0005-0000-0000-00002F160000}"/>
    <cellStyle name="Normal 2 7 3" xfId="1980" xr:uid="{00000000-0005-0000-0000-000030160000}"/>
    <cellStyle name="Normal 2 7 3 2" xfId="1981" xr:uid="{00000000-0005-0000-0000-000031160000}"/>
    <cellStyle name="Normal 2 7 3_10. M - Group Capital ratio" xfId="9217" xr:uid="{00000000-0005-0000-0000-000032160000}"/>
    <cellStyle name="Normal 2 7 4" xfId="1982" xr:uid="{00000000-0005-0000-0000-000033160000}"/>
    <cellStyle name="Normal 2 7 4 2" xfId="1983" xr:uid="{00000000-0005-0000-0000-000034160000}"/>
    <cellStyle name="Normal 2 7 4_10. M - Group Capital ratio" xfId="9218" xr:uid="{00000000-0005-0000-0000-000035160000}"/>
    <cellStyle name="Normal 2 7 5" xfId="1984" xr:uid="{00000000-0005-0000-0000-000036160000}"/>
    <cellStyle name="Normal 2 7 5 2" xfId="1985" xr:uid="{00000000-0005-0000-0000-000037160000}"/>
    <cellStyle name="Normal 2 7 5_10. M - Group Capital ratio" xfId="9219" xr:uid="{00000000-0005-0000-0000-000038160000}"/>
    <cellStyle name="Normal 2 7 6" xfId="1986" xr:uid="{00000000-0005-0000-0000-000039160000}"/>
    <cellStyle name="Normal 2 7 6 2" xfId="1987" xr:uid="{00000000-0005-0000-0000-00003A160000}"/>
    <cellStyle name="Normal 2 7 6_10. M - Group Capital ratio" xfId="9220" xr:uid="{00000000-0005-0000-0000-00003B160000}"/>
    <cellStyle name="Normal 2 7 7" xfId="1988" xr:uid="{00000000-0005-0000-0000-00003C160000}"/>
    <cellStyle name="Normal 2 7 7 2" xfId="1989" xr:uid="{00000000-0005-0000-0000-00003D160000}"/>
    <cellStyle name="Normal 2 7 7_10. M - Group Capital ratio" xfId="9221" xr:uid="{00000000-0005-0000-0000-00003E160000}"/>
    <cellStyle name="Normal 2 7 8" xfId="1990" xr:uid="{00000000-0005-0000-0000-00003F160000}"/>
    <cellStyle name="Normal 2 7 8 2" xfId="1991" xr:uid="{00000000-0005-0000-0000-000040160000}"/>
    <cellStyle name="Normal 2 7 8 2 2" xfId="1992" xr:uid="{00000000-0005-0000-0000-000041160000}"/>
    <cellStyle name="Normal 2 7 8 2_10. M - Group Capital ratio" xfId="9223" xr:uid="{00000000-0005-0000-0000-000042160000}"/>
    <cellStyle name="Normal 2 7 8 3" xfId="1993" xr:uid="{00000000-0005-0000-0000-000043160000}"/>
    <cellStyle name="Normal 2 7 8_10. M - Group Capital ratio" xfId="9222" xr:uid="{00000000-0005-0000-0000-000044160000}"/>
    <cellStyle name="Normal 2 7 9" xfId="1994" xr:uid="{00000000-0005-0000-0000-000045160000}"/>
    <cellStyle name="Normal 2 7 9 2" xfId="1995" xr:uid="{00000000-0005-0000-0000-000046160000}"/>
    <cellStyle name="Normal 2 7 9_10. M - Group Capital ratio" xfId="9224" xr:uid="{00000000-0005-0000-0000-000047160000}"/>
    <cellStyle name="Normal 2 7_12. Holding excess cash" xfId="1996" xr:uid="{00000000-0005-0000-0000-000048160000}"/>
    <cellStyle name="Normal 2 8" xfId="1997" xr:uid="{00000000-0005-0000-0000-000049160000}"/>
    <cellStyle name="Normal 2 8 2" xfId="1998" xr:uid="{00000000-0005-0000-0000-00004A160000}"/>
    <cellStyle name="Normal 2 8 3" xfId="1999" xr:uid="{00000000-0005-0000-0000-00004B160000}"/>
    <cellStyle name="Normal 2 8_10. M - Group Capital ratio" xfId="9225" xr:uid="{00000000-0005-0000-0000-00004C160000}"/>
    <cellStyle name="Normal 2 9" xfId="2000" xr:uid="{00000000-0005-0000-0000-00004D160000}"/>
    <cellStyle name="Normal 2 9 2" xfId="2001" xr:uid="{00000000-0005-0000-0000-00004E160000}"/>
    <cellStyle name="Normal 2 9 3" xfId="2002" xr:uid="{00000000-0005-0000-0000-00004F160000}"/>
    <cellStyle name="Normal 2 9 4" xfId="2003" xr:uid="{00000000-0005-0000-0000-000050160000}"/>
    <cellStyle name="Normal 2 9 5" xfId="2004" xr:uid="{00000000-0005-0000-0000-000051160000}"/>
    <cellStyle name="Normal 2 9_10. M - Group Capital ratio" xfId="9226" xr:uid="{00000000-0005-0000-0000-000052160000}"/>
    <cellStyle name="Normal 2_03 PR_MCVNB" xfId="2005" xr:uid="{00000000-0005-0000-0000-000053160000}"/>
    <cellStyle name="Normal 20" xfId="117" xr:uid="{00000000-0005-0000-0000-000054160000}"/>
    <cellStyle name="Normal 20 2" xfId="2006" xr:uid="{00000000-0005-0000-0000-000055160000}"/>
    <cellStyle name="Normal 20 2 2" xfId="2007" xr:uid="{00000000-0005-0000-0000-000056160000}"/>
    <cellStyle name="Normal 20 2 3" xfId="2008" xr:uid="{00000000-0005-0000-0000-000057160000}"/>
    <cellStyle name="Normal 20 2 4" xfId="2009" xr:uid="{00000000-0005-0000-0000-000058160000}"/>
    <cellStyle name="Normal 20 2_10. M - Group Capital ratio" xfId="9228" xr:uid="{00000000-0005-0000-0000-000059160000}"/>
    <cellStyle name="Normal 20 3" xfId="2010" xr:uid="{00000000-0005-0000-0000-00005A160000}"/>
    <cellStyle name="Normal 20 3 2" xfId="2011" xr:uid="{00000000-0005-0000-0000-00005B160000}"/>
    <cellStyle name="Normal 20 3 3" xfId="2012" xr:uid="{00000000-0005-0000-0000-00005C160000}"/>
    <cellStyle name="Normal 20 3 4" xfId="2013" xr:uid="{00000000-0005-0000-0000-00005D160000}"/>
    <cellStyle name="Normal 20 3_10. M - Group Capital ratio" xfId="9229" xr:uid="{00000000-0005-0000-0000-00005E160000}"/>
    <cellStyle name="Normal 20 4" xfId="2014" xr:uid="{00000000-0005-0000-0000-00005F160000}"/>
    <cellStyle name="Normal 20 4 2" xfId="2015" xr:uid="{00000000-0005-0000-0000-000060160000}"/>
    <cellStyle name="Normal 20 4 3" xfId="2016" xr:uid="{00000000-0005-0000-0000-000061160000}"/>
    <cellStyle name="Normal 20 4 4" xfId="2017" xr:uid="{00000000-0005-0000-0000-000062160000}"/>
    <cellStyle name="Normal 20 4_10. M - Group Capital ratio" xfId="9230" xr:uid="{00000000-0005-0000-0000-000063160000}"/>
    <cellStyle name="Normal 20 5" xfId="2018" xr:uid="{00000000-0005-0000-0000-000064160000}"/>
    <cellStyle name="Normal 20 5 10" xfId="2019" xr:uid="{00000000-0005-0000-0000-000065160000}"/>
    <cellStyle name="Normal 20 5 11" xfId="2020" xr:uid="{00000000-0005-0000-0000-000066160000}"/>
    <cellStyle name="Normal 20 5 11 2" xfId="2021" xr:uid="{00000000-0005-0000-0000-000067160000}"/>
    <cellStyle name="Normal 20 5 11_10. M - Group Capital ratio" xfId="9232" xr:uid="{00000000-0005-0000-0000-000068160000}"/>
    <cellStyle name="Normal 20 5 12" xfId="2022" xr:uid="{00000000-0005-0000-0000-000069160000}"/>
    <cellStyle name="Normal 20 5 2" xfId="2023" xr:uid="{00000000-0005-0000-0000-00006A160000}"/>
    <cellStyle name="Normal 20 5 2 2" xfId="2024" xr:uid="{00000000-0005-0000-0000-00006B160000}"/>
    <cellStyle name="Normal 20 5 2 3" xfId="2025" xr:uid="{00000000-0005-0000-0000-00006C160000}"/>
    <cellStyle name="Normal 20 5 2_10. M - Group Capital ratio" xfId="9233" xr:uid="{00000000-0005-0000-0000-00006D160000}"/>
    <cellStyle name="Normal 20 5 3" xfId="2026" xr:uid="{00000000-0005-0000-0000-00006E160000}"/>
    <cellStyle name="Normal 20 5 3 2" xfId="2027" xr:uid="{00000000-0005-0000-0000-00006F160000}"/>
    <cellStyle name="Normal 20 5 3_10. M - Group Capital ratio" xfId="9234" xr:uid="{00000000-0005-0000-0000-000070160000}"/>
    <cellStyle name="Normal 20 5 4" xfId="2028" xr:uid="{00000000-0005-0000-0000-000071160000}"/>
    <cellStyle name="Normal 20 5 4 2" xfId="2029" xr:uid="{00000000-0005-0000-0000-000072160000}"/>
    <cellStyle name="Normal 20 5 4_10. M - Group Capital ratio" xfId="9235" xr:uid="{00000000-0005-0000-0000-000073160000}"/>
    <cellStyle name="Normal 20 5 5" xfId="2030" xr:uid="{00000000-0005-0000-0000-000074160000}"/>
    <cellStyle name="Normal 20 5 5 2" xfId="2031" xr:uid="{00000000-0005-0000-0000-000075160000}"/>
    <cellStyle name="Normal 20 5 5_10. M - Group Capital ratio" xfId="9236" xr:uid="{00000000-0005-0000-0000-000076160000}"/>
    <cellStyle name="Normal 20 5 6" xfId="2032" xr:uid="{00000000-0005-0000-0000-000077160000}"/>
    <cellStyle name="Normal 20 5 6 2" xfId="2033" xr:uid="{00000000-0005-0000-0000-000078160000}"/>
    <cellStyle name="Normal 20 5 6_10. M - Group Capital ratio" xfId="9237" xr:uid="{00000000-0005-0000-0000-000079160000}"/>
    <cellStyle name="Normal 20 5 7" xfId="2034" xr:uid="{00000000-0005-0000-0000-00007A160000}"/>
    <cellStyle name="Normal 20 5 7 2" xfId="2035" xr:uid="{00000000-0005-0000-0000-00007B160000}"/>
    <cellStyle name="Normal 20 5 7_10. M - Group Capital ratio" xfId="9238" xr:uid="{00000000-0005-0000-0000-00007C160000}"/>
    <cellStyle name="Normal 20 5 8" xfId="2036" xr:uid="{00000000-0005-0000-0000-00007D160000}"/>
    <cellStyle name="Normal 20 5 8 2" xfId="2037" xr:uid="{00000000-0005-0000-0000-00007E160000}"/>
    <cellStyle name="Normal 20 5 8 2 2" xfId="2038" xr:uid="{00000000-0005-0000-0000-00007F160000}"/>
    <cellStyle name="Normal 20 5 8 2_10. M - Group Capital ratio" xfId="9240" xr:uid="{00000000-0005-0000-0000-000080160000}"/>
    <cellStyle name="Normal 20 5 8 3" xfId="2039" xr:uid="{00000000-0005-0000-0000-000081160000}"/>
    <cellStyle name="Normal 20 5 8_10. M - Group Capital ratio" xfId="9239" xr:uid="{00000000-0005-0000-0000-000082160000}"/>
    <cellStyle name="Normal 20 5 9" xfId="2040" xr:uid="{00000000-0005-0000-0000-000083160000}"/>
    <cellStyle name="Normal 20 5 9 2" xfId="2041" xr:uid="{00000000-0005-0000-0000-000084160000}"/>
    <cellStyle name="Normal 20 5 9_10. M - Group Capital ratio" xfId="9241" xr:uid="{00000000-0005-0000-0000-000085160000}"/>
    <cellStyle name="Normal 20 5_10. M - Group Capital ratio" xfId="9231" xr:uid="{00000000-0005-0000-0000-000086160000}"/>
    <cellStyle name="Normal 20 6" xfId="2042" xr:uid="{00000000-0005-0000-0000-000087160000}"/>
    <cellStyle name="Normal 20 6 2" xfId="2043" xr:uid="{00000000-0005-0000-0000-000088160000}"/>
    <cellStyle name="Normal 20 6 3" xfId="2044" xr:uid="{00000000-0005-0000-0000-000089160000}"/>
    <cellStyle name="Normal 20 6_10. M - Group Capital ratio" xfId="9242" xr:uid="{00000000-0005-0000-0000-00008A160000}"/>
    <cellStyle name="Normal 20 7" xfId="2045" xr:uid="{00000000-0005-0000-0000-00008B160000}"/>
    <cellStyle name="Normal 20 8" xfId="2046" xr:uid="{00000000-0005-0000-0000-00008C160000}"/>
    <cellStyle name="Normal 20 8 2" xfId="2047" xr:uid="{00000000-0005-0000-0000-00008D160000}"/>
    <cellStyle name="Normal 20 8_10. M - Group Capital ratio" xfId="9243" xr:uid="{00000000-0005-0000-0000-00008E160000}"/>
    <cellStyle name="Normal 20 9" xfId="2048" xr:uid="{00000000-0005-0000-0000-00008F160000}"/>
    <cellStyle name="Normal 20 9 2" xfId="2049" xr:uid="{00000000-0005-0000-0000-000090160000}"/>
    <cellStyle name="Normal 20 9_10. M - Group Capital ratio" xfId="9244" xr:uid="{00000000-0005-0000-0000-000091160000}"/>
    <cellStyle name="Normal 20_10. M - Group Capital ratio" xfId="9227" xr:uid="{00000000-0005-0000-0000-000092160000}"/>
    <cellStyle name="Normal 21" xfId="118" xr:uid="{00000000-0005-0000-0000-000093160000}"/>
    <cellStyle name="Normal 21 2" xfId="2050" xr:uid="{00000000-0005-0000-0000-000094160000}"/>
    <cellStyle name="Normal 21 2 2" xfId="2051" xr:uid="{00000000-0005-0000-0000-000095160000}"/>
    <cellStyle name="Normal 21 2 3" xfId="2052" xr:uid="{00000000-0005-0000-0000-000096160000}"/>
    <cellStyle name="Normal 21 2 4" xfId="2053" xr:uid="{00000000-0005-0000-0000-000097160000}"/>
    <cellStyle name="Normal 21 2_10. M - Group Capital ratio" xfId="9246" xr:uid="{00000000-0005-0000-0000-000098160000}"/>
    <cellStyle name="Normal 21 3" xfId="2054" xr:uid="{00000000-0005-0000-0000-000099160000}"/>
    <cellStyle name="Normal 21 3 2" xfId="2055" xr:uid="{00000000-0005-0000-0000-00009A160000}"/>
    <cellStyle name="Normal 21 3 3" xfId="2056" xr:uid="{00000000-0005-0000-0000-00009B160000}"/>
    <cellStyle name="Normal 21 3 4" xfId="2057" xr:uid="{00000000-0005-0000-0000-00009C160000}"/>
    <cellStyle name="Normal 21 3_10. M - Group Capital ratio" xfId="9247" xr:uid="{00000000-0005-0000-0000-00009D160000}"/>
    <cellStyle name="Normal 21 4" xfId="2058" xr:uid="{00000000-0005-0000-0000-00009E160000}"/>
    <cellStyle name="Normal 21 4 2" xfId="2059" xr:uid="{00000000-0005-0000-0000-00009F160000}"/>
    <cellStyle name="Normal 21 4 3" xfId="2060" xr:uid="{00000000-0005-0000-0000-0000A0160000}"/>
    <cellStyle name="Normal 21 4 4" xfId="2061" xr:uid="{00000000-0005-0000-0000-0000A1160000}"/>
    <cellStyle name="Normal 21 4_10. M - Group Capital ratio" xfId="9248" xr:uid="{00000000-0005-0000-0000-0000A2160000}"/>
    <cellStyle name="Normal 21 5" xfId="2062" xr:uid="{00000000-0005-0000-0000-0000A3160000}"/>
    <cellStyle name="Normal 21 5 10" xfId="2063" xr:uid="{00000000-0005-0000-0000-0000A4160000}"/>
    <cellStyle name="Normal 21 5 11" xfId="2064" xr:uid="{00000000-0005-0000-0000-0000A5160000}"/>
    <cellStyle name="Normal 21 5 11 2" xfId="2065" xr:uid="{00000000-0005-0000-0000-0000A6160000}"/>
    <cellStyle name="Normal 21 5 11_10. M - Group Capital ratio" xfId="9250" xr:uid="{00000000-0005-0000-0000-0000A7160000}"/>
    <cellStyle name="Normal 21 5 12" xfId="2066" xr:uid="{00000000-0005-0000-0000-0000A8160000}"/>
    <cellStyle name="Normal 21 5 2" xfId="2067" xr:uid="{00000000-0005-0000-0000-0000A9160000}"/>
    <cellStyle name="Normal 21 5 2 2" xfId="2068" xr:uid="{00000000-0005-0000-0000-0000AA160000}"/>
    <cellStyle name="Normal 21 5 2 3" xfId="2069" xr:uid="{00000000-0005-0000-0000-0000AB160000}"/>
    <cellStyle name="Normal 21 5 2_10. M - Group Capital ratio" xfId="9251" xr:uid="{00000000-0005-0000-0000-0000AC160000}"/>
    <cellStyle name="Normal 21 5 3" xfId="2070" xr:uid="{00000000-0005-0000-0000-0000AD160000}"/>
    <cellStyle name="Normal 21 5 3 2" xfId="2071" xr:uid="{00000000-0005-0000-0000-0000AE160000}"/>
    <cellStyle name="Normal 21 5 3_10. M - Group Capital ratio" xfId="9252" xr:uid="{00000000-0005-0000-0000-0000AF160000}"/>
    <cellStyle name="Normal 21 5 4" xfId="2072" xr:uid="{00000000-0005-0000-0000-0000B0160000}"/>
    <cellStyle name="Normal 21 5 4 2" xfId="2073" xr:uid="{00000000-0005-0000-0000-0000B1160000}"/>
    <cellStyle name="Normal 21 5 4_10. M - Group Capital ratio" xfId="9253" xr:uid="{00000000-0005-0000-0000-0000B2160000}"/>
    <cellStyle name="Normal 21 5 5" xfId="2074" xr:uid="{00000000-0005-0000-0000-0000B3160000}"/>
    <cellStyle name="Normal 21 5 5 2" xfId="2075" xr:uid="{00000000-0005-0000-0000-0000B4160000}"/>
    <cellStyle name="Normal 21 5 5_10. M - Group Capital ratio" xfId="9254" xr:uid="{00000000-0005-0000-0000-0000B5160000}"/>
    <cellStyle name="Normal 21 5 6" xfId="2076" xr:uid="{00000000-0005-0000-0000-0000B6160000}"/>
    <cellStyle name="Normal 21 5 6 2" xfId="2077" xr:uid="{00000000-0005-0000-0000-0000B7160000}"/>
    <cellStyle name="Normal 21 5 6_10. M - Group Capital ratio" xfId="9255" xr:uid="{00000000-0005-0000-0000-0000B8160000}"/>
    <cellStyle name="Normal 21 5 7" xfId="2078" xr:uid="{00000000-0005-0000-0000-0000B9160000}"/>
    <cellStyle name="Normal 21 5 7 2" xfId="2079" xr:uid="{00000000-0005-0000-0000-0000BA160000}"/>
    <cellStyle name="Normal 21 5 7_10. M - Group Capital ratio" xfId="9256" xr:uid="{00000000-0005-0000-0000-0000BB160000}"/>
    <cellStyle name="Normal 21 5 8" xfId="2080" xr:uid="{00000000-0005-0000-0000-0000BC160000}"/>
    <cellStyle name="Normal 21 5 8 2" xfId="2081" xr:uid="{00000000-0005-0000-0000-0000BD160000}"/>
    <cellStyle name="Normal 21 5 8 2 2" xfId="2082" xr:uid="{00000000-0005-0000-0000-0000BE160000}"/>
    <cellStyle name="Normal 21 5 8 2_10. M - Group Capital ratio" xfId="9258" xr:uid="{00000000-0005-0000-0000-0000BF160000}"/>
    <cellStyle name="Normal 21 5 8 3" xfId="2083" xr:uid="{00000000-0005-0000-0000-0000C0160000}"/>
    <cellStyle name="Normal 21 5 8_10. M - Group Capital ratio" xfId="9257" xr:uid="{00000000-0005-0000-0000-0000C1160000}"/>
    <cellStyle name="Normal 21 5 9" xfId="2084" xr:uid="{00000000-0005-0000-0000-0000C2160000}"/>
    <cellStyle name="Normal 21 5 9 2" xfId="2085" xr:uid="{00000000-0005-0000-0000-0000C3160000}"/>
    <cellStyle name="Normal 21 5 9_10. M - Group Capital ratio" xfId="9259" xr:uid="{00000000-0005-0000-0000-0000C4160000}"/>
    <cellStyle name="Normal 21 5_10. M - Group Capital ratio" xfId="9249" xr:uid="{00000000-0005-0000-0000-0000C5160000}"/>
    <cellStyle name="Normal 21 6" xfId="2086" xr:uid="{00000000-0005-0000-0000-0000C6160000}"/>
    <cellStyle name="Normal 21 6 2" xfId="2087" xr:uid="{00000000-0005-0000-0000-0000C7160000}"/>
    <cellStyle name="Normal 21 6 3" xfId="2088" xr:uid="{00000000-0005-0000-0000-0000C8160000}"/>
    <cellStyle name="Normal 21 6_10. M - Group Capital ratio" xfId="9260" xr:uid="{00000000-0005-0000-0000-0000C9160000}"/>
    <cellStyle name="Normal 21 7" xfId="2089" xr:uid="{00000000-0005-0000-0000-0000CA160000}"/>
    <cellStyle name="Normal 21 8" xfId="2090" xr:uid="{00000000-0005-0000-0000-0000CB160000}"/>
    <cellStyle name="Normal 21 8 2" xfId="2091" xr:uid="{00000000-0005-0000-0000-0000CC160000}"/>
    <cellStyle name="Normal 21 8_10. M - Group Capital ratio" xfId="9261" xr:uid="{00000000-0005-0000-0000-0000CD160000}"/>
    <cellStyle name="Normal 21 9" xfId="2092" xr:uid="{00000000-0005-0000-0000-0000CE160000}"/>
    <cellStyle name="Normal 21 9 2" xfId="2093" xr:uid="{00000000-0005-0000-0000-0000CF160000}"/>
    <cellStyle name="Normal 21 9_10. M - Group Capital ratio" xfId="9262" xr:uid="{00000000-0005-0000-0000-0000D0160000}"/>
    <cellStyle name="Normal 21_10. M - Group Capital ratio" xfId="9245" xr:uid="{00000000-0005-0000-0000-0000D1160000}"/>
    <cellStyle name="Normal 22" xfId="119" xr:uid="{00000000-0005-0000-0000-0000D2160000}"/>
    <cellStyle name="Normal 22 2" xfId="2094" xr:uid="{00000000-0005-0000-0000-0000D3160000}"/>
    <cellStyle name="Normal 22 3" xfId="2095" xr:uid="{00000000-0005-0000-0000-0000D4160000}"/>
    <cellStyle name="Normal 22 3 2" xfId="2096" xr:uid="{00000000-0005-0000-0000-0000D5160000}"/>
    <cellStyle name="Normal 22 3 2 2" xfId="2097" xr:uid="{00000000-0005-0000-0000-0000D6160000}"/>
    <cellStyle name="Normal 22 3 2 3" xfId="2098" xr:uid="{00000000-0005-0000-0000-0000D7160000}"/>
    <cellStyle name="Normal 22 3 2 3 2" xfId="2099" xr:uid="{00000000-0005-0000-0000-0000D8160000}"/>
    <cellStyle name="Normal 22 3 2 4" xfId="2100" xr:uid="{00000000-0005-0000-0000-0000D9160000}"/>
    <cellStyle name="Normal 22 3 2 4 2" xfId="2101" xr:uid="{00000000-0005-0000-0000-0000DA160000}"/>
    <cellStyle name="Normal 22 3 2 5" xfId="2102" xr:uid="{00000000-0005-0000-0000-0000DB160000}"/>
    <cellStyle name="Normal 22 3 2 5 2" xfId="2103" xr:uid="{00000000-0005-0000-0000-0000DC160000}"/>
    <cellStyle name="Normal 22 3 2 5 2 2" xfId="2104" xr:uid="{00000000-0005-0000-0000-0000DD160000}"/>
    <cellStyle name="Normal 22 3 2 5 2 3" xfId="2105" xr:uid="{00000000-0005-0000-0000-0000DE160000}"/>
    <cellStyle name="Normal 22 3 2 5 2 4" xfId="2106" xr:uid="{00000000-0005-0000-0000-0000DF160000}"/>
    <cellStyle name="Normal 22 3 2 5 2 4 2" xfId="2107" xr:uid="{00000000-0005-0000-0000-0000E0160000}"/>
    <cellStyle name="Normal 22 3 2 5 2 4 2 2" xfId="2108" xr:uid="{00000000-0005-0000-0000-0000E1160000}"/>
    <cellStyle name="Normal 22 3 2 5 2 4 2 3" xfId="2109" xr:uid="{00000000-0005-0000-0000-0000E2160000}"/>
    <cellStyle name="Normal 22 3 2 5 2 4 3" xfId="2110" xr:uid="{00000000-0005-0000-0000-0000E3160000}"/>
    <cellStyle name="Normal 22 3 2 5 2 4 4" xfId="2111" xr:uid="{00000000-0005-0000-0000-0000E4160000}"/>
    <cellStyle name="Normal 22 3 2 5 2 4 4 2" xfId="2112" xr:uid="{00000000-0005-0000-0000-0000E5160000}"/>
    <cellStyle name="Normal 22 3 2 5 3" xfId="2113" xr:uid="{00000000-0005-0000-0000-0000E6160000}"/>
    <cellStyle name="Normal 22 3 2 6" xfId="2114" xr:uid="{00000000-0005-0000-0000-0000E7160000}"/>
    <cellStyle name="Normal 22 3 2 6 2" xfId="2115" xr:uid="{00000000-0005-0000-0000-0000E8160000}"/>
    <cellStyle name="Normal 22 3 2 6 3" xfId="2116" xr:uid="{00000000-0005-0000-0000-0000E9160000}"/>
    <cellStyle name="Normal 22 3 2 6 4" xfId="2117" xr:uid="{00000000-0005-0000-0000-0000EA160000}"/>
    <cellStyle name="Normal 22 3 2 6 4 2" xfId="2118" xr:uid="{00000000-0005-0000-0000-0000EB160000}"/>
    <cellStyle name="Normal 22 3 2 6 4 2 2" xfId="2119" xr:uid="{00000000-0005-0000-0000-0000EC160000}"/>
    <cellStyle name="Normal 22 3 2 6 4 2 3" xfId="2120" xr:uid="{00000000-0005-0000-0000-0000ED160000}"/>
    <cellStyle name="Normal 22 3 2 6 4 3" xfId="2121" xr:uid="{00000000-0005-0000-0000-0000EE160000}"/>
    <cellStyle name="Normal 22 3 2 6 4 4" xfId="2122" xr:uid="{00000000-0005-0000-0000-0000EF160000}"/>
    <cellStyle name="Normal 22 3 2 6 4 4 2" xfId="2123" xr:uid="{00000000-0005-0000-0000-0000F0160000}"/>
    <cellStyle name="Normal 22 3 3" xfId="2124" xr:uid="{00000000-0005-0000-0000-0000F1160000}"/>
    <cellStyle name="Normal 22 3 4" xfId="2125" xr:uid="{00000000-0005-0000-0000-0000F2160000}"/>
    <cellStyle name="Normal 22 3 4 2" xfId="2126" xr:uid="{00000000-0005-0000-0000-0000F3160000}"/>
    <cellStyle name="Normal 22 3 5" xfId="2127" xr:uid="{00000000-0005-0000-0000-0000F4160000}"/>
    <cellStyle name="Normal 22 3 5 2" xfId="2128" xr:uid="{00000000-0005-0000-0000-0000F5160000}"/>
    <cellStyle name="Normal 22 3 5 3" xfId="2129" xr:uid="{00000000-0005-0000-0000-0000F6160000}"/>
    <cellStyle name="Normal 22 3 6" xfId="2130" xr:uid="{00000000-0005-0000-0000-0000F7160000}"/>
    <cellStyle name="Normal 22 3 6 2" xfId="2131" xr:uid="{00000000-0005-0000-0000-0000F8160000}"/>
    <cellStyle name="Normal 22 3 6 2 2" xfId="2132" xr:uid="{00000000-0005-0000-0000-0000F9160000}"/>
    <cellStyle name="Normal 22 3 6 2 3" xfId="2133" xr:uid="{00000000-0005-0000-0000-0000FA160000}"/>
    <cellStyle name="Normal 22 3 6 2 4" xfId="2134" xr:uid="{00000000-0005-0000-0000-0000FB160000}"/>
    <cellStyle name="Normal 22 3 6 2 4 2" xfId="2135" xr:uid="{00000000-0005-0000-0000-0000FC160000}"/>
    <cellStyle name="Normal 22 3 6 2 4 2 2" xfId="2136" xr:uid="{00000000-0005-0000-0000-0000FD160000}"/>
    <cellStyle name="Normal 22 3 6 2 4 2 3" xfId="2137" xr:uid="{00000000-0005-0000-0000-0000FE160000}"/>
    <cellStyle name="Normal 22 3 6 2 4 3" xfId="2138" xr:uid="{00000000-0005-0000-0000-0000FF160000}"/>
    <cellStyle name="Normal 22 3 6 2 4 4" xfId="2139" xr:uid="{00000000-0005-0000-0000-000000170000}"/>
    <cellStyle name="Normal 22 3 6 2 4 4 2" xfId="2140" xr:uid="{00000000-0005-0000-0000-000001170000}"/>
    <cellStyle name="Normal 22 3 6 3" xfId="2141" xr:uid="{00000000-0005-0000-0000-000002170000}"/>
    <cellStyle name="Normal 22 3 7" xfId="2142" xr:uid="{00000000-0005-0000-0000-000003170000}"/>
    <cellStyle name="Normal 22 3 7 2" xfId="2143" xr:uid="{00000000-0005-0000-0000-000004170000}"/>
    <cellStyle name="Normal 22 3 7 3" xfId="2144" xr:uid="{00000000-0005-0000-0000-000005170000}"/>
    <cellStyle name="Normal 22 3 7 4" xfId="2145" xr:uid="{00000000-0005-0000-0000-000006170000}"/>
    <cellStyle name="Normal 22 3 7 4 2" xfId="2146" xr:uid="{00000000-0005-0000-0000-000007170000}"/>
    <cellStyle name="Normal 22 3 7 4 2 2" xfId="2147" xr:uid="{00000000-0005-0000-0000-000008170000}"/>
    <cellStyle name="Normal 22 3 7 4 2 3" xfId="2148" xr:uid="{00000000-0005-0000-0000-000009170000}"/>
    <cellStyle name="Normal 22 3 7 4 3" xfId="2149" xr:uid="{00000000-0005-0000-0000-00000A170000}"/>
    <cellStyle name="Normal 22 3 7 4 4" xfId="2150" xr:uid="{00000000-0005-0000-0000-00000B170000}"/>
    <cellStyle name="Normal 22 3 7 4 4 2" xfId="2151" xr:uid="{00000000-0005-0000-0000-00000C170000}"/>
    <cellStyle name="Normal 22 4" xfId="2152" xr:uid="{00000000-0005-0000-0000-00000D170000}"/>
    <cellStyle name="Normal 22 5" xfId="2153" xr:uid="{00000000-0005-0000-0000-00000E170000}"/>
    <cellStyle name="Normal 22 5 2" xfId="2154" xr:uid="{00000000-0005-0000-0000-00000F170000}"/>
    <cellStyle name="Normal 22 5 3" xfId="2155" xr:uid="{00000000-0005-0000-0000-000010170000}"/>
    <cellStyle name="Normal 22_10. M - Group Capital ratio" xfId="9263" xr:uid="{00000000-0005-0000-0000-000011170000}"/>
    <cellStyle name="Normal 23" xfId="120" xr:uid="{00000000-0005-0000-0000-000012170000}"/>
    <cellStyle name="Normal 23 2" xfId="2156" xr:uid="{00000000-0005-0000-0000-000013170000}"/>
    <cellStyle name="Normal 23 2 2" xfId="2157" xr:uid="{00000000-0005-0000-0000-000014170000}"/>
    <cellStyle name="Normal 23 2_10. M - Group Capital ratio" xfId="9265" xr:uid="{00000000-0005-0000-0000-000015170000}"/>
    <cellStyle name="Normal 23 3" xfId="2158" xr:uid="{00000000-0005-0000-0000-000016170000}"/>
    <cellStyle name="Normal 23 3 2" xfId="2159" xr:uid="{00000000-0005-0000-0000-000017170000}"/>
    <cellStyle name="Normal 23 3 2 2" xfId="2160" xr:uid="{00000000-0005-0000-0000-000018170000}"/>
    <cellStyle name="Normal 23 3 2 3" xfId="2161" xr:uid="{00000000-0005-0000-0000-000019170000}"/>
    <cellStyle name="Normal 23 3 2 3 2" xfId="2162" xr:uid="{00000000-0005-0000-0000-00001A170000}"/>
    <cellStyle name="Normal 23 3 2 3_10. M - Group Capital ratio" xfId="9268" xr:uid="{00000000-0005-0000-0000-00001B170000}"/>
    <cellStyle name="Normal 23 3 2 4" xfId="2163" xr:uid="{00000000-0005-0000-0000-00001C170000}"/>
    <cellStyle name="Normal 23 3 2 4 2" xfId="2164" xr:uid="{00000000-0005-0000-0000-00001D170000}"/>
    <cellStyle name="Normal 23 3 2 4_10. M - Group Capital ratio" xfId="9269" xr:uid="{00000000-0005-0000-0000-00001E170000}"/>
    <cellStyle name="Normal 23 3 2 5" xfId="2165" xr:uid="{00000000-0005-0000-0000-00001F170000}"/>
    <cellStyle name="Normal 23 3 2 5 2" xfId="2166" xr:uid="{00000000-0005-0000-0000-000020170000}"/>
    <cellStyle name="Normal 23 3 2 5 2 2" xfId="2167" xr:uid="{00000000-0005-0000-0000-000021170000}"/>
    <cellStyle name="Normal 23 3 2 5 2 3" xfId="2168" xr:uid="{00000000-0005-0000-0000-000022170000}"/>
    <cellStyle name="Normal 23 3 2 5 2 4" xfId="2169" xr:uid="{00000000-0005-0000-0000-000023170000}"/>
    <cellStyle name="Normal 23 3 2 5 2 4 2" xfId="2170" xr:uid="{00000000-0005-0000-0000-000024170000}"/>
    <cellStyle name="Normal 23 3 2 5 2 4 2 2" xfId="2171" xr:uid="{00000000-0005-0000-0000-000025170000}"/>
    <cellStyle name="Normal 23 3 2 5 2 4 2 3" xfId="2172" xr:uid="{00000000-0005-0000-0000-000026170000}"/>
    <cellStyle name="Normal 23 3 2 5 2 4 2_10. M - Group Capital ratio" xfId="9273" xr:uid="{00000000-0005-0000-0000-000027170000}"/>
    <cellStyle name="Normal 23 3 2 5 2 4 3" xfId="2173" xr:uid="{00000000-0005-0000-0000-000028170000}"/>
    <cellStyle name="Normal 23 3 2 5 2 4 4" xfId="2174" xr:uid="{00000000-0005-0000-0000-000029170000}"/>
    <cellStyle name="Normal 23 3 2 5 2 4 4 2" xfId="2175" xr:uid="{00000000-0005-0000-0000-00002A170000}"/>
    <cellStyle name="Normal 23 3 2 5 2 4 4_10. M - Group Capital ratio" xfId="9274" xr:uid="{00000000-0005-0000-0000-00002B170000}"/>
    <cellStyle name="Normal 23 3 2 5 2 4_10. M - Group Capital ratio" xfId="9272" xr:uid="{00000000-0005-0000-0000-00002C170000}"/>
    <cellStyle name="Normal 23 3 2 5 2_10. M - Group Capital ratio" xfId="9271" xr:uid="{00000000-0005-0000-0000-00002D170000}"/>
    <cellStyle name="Normal 23 3 2 5 3" xfId="2176" xr:uid="{00000000-0005-0000-0000-00002E170000}"/>
    <cellStyle name="Normal 23 3 2 5_10. M - Group Capital ratio" xfId="9270" xr:uid="{00000000-0005-0000-0000-00002F170000}"/>
    <cellStyle name="Normal 23 3 2 6" xfId="2177" xr:uid="{00000000-0005-0000-0000-000030170000}"/>
    <cellStyle name="Normal 23 3 2 6 2" xfId="2178" xr:uid="{00000000-0005-0000-0000-000031170000}"/>
    <cellStyle name="Normal 23 3 2 6 3" xfId="2179" xr:uid="{00000000-0005-0000-0000-000032170000}"/>
    <cellStyle name="Normal 23 3 2 6 4" xfId="2180" xr:uid="{00000000-0005-0000-0000-000033170000}"/>
    <cellStyle name="Normal 23 3 2 6 4 2" xfId="2181" xr:uid="{00000000-0005-0000-0000-000034170000}"/>
    <cellStyle name="Normal 23 3 2 6 4 2 2" xfId="2182" xr:uid="{00000000-0005-0000-0000-000035170000}"/>
    <cellStyle name="Normal 23 3 2 6 4 2 3" xfId="2183" xr:uid="{00000000-0005-0000-0000-000036170000}"/>
    <cellStyle name="Normal 23 3 2 6 4 2_10. M - Group Capital ratio" xfId="9277" xr:uid="{00000000-0005-0000-0000-000037170000}"/>
    <cellStyle name="Normal 23 3 2 6 4 3" xfId="2184" xr:uid="{00000000-0005-0000-0000-000038170000}"/>
    <cellStyle name="Normal 23 3 2 6 4 4" xfId="2185" xr:uid="{00000000-0005-0000-0000-000039170000}"/>
    <cellStyle name="Normal 23 3 2 6 4 4 2" xfId="2186" xr:uid="{00000000-0005-0000-0000-00003A170000}"/>
    <cellStyle name="Normal 23 3 2 6 4 4_10. M - Group Capital ratio" xfId="9278" xr:uid="{00000000-0005-0000-0000-00003B170000}"/>
    <cellStyle name="Normal 23 3 2 6 4_10. M - Group Capital ratio" xfId="9276" xr:uid="{00000000-0005-0000-0000-00003C170000}"/>
    <cellStyle name="Normal 23 3 2 6_10. M - Group Capital ratio" xfId="9275" xr:uid="{00000000-0005-0000-0000-00003D170000}"/>
    <cellStyle name="Normal 23 3 2_10. M - Group Capital ratio" xfId="9267" xr:uid="{00000000-0005-0000-0000-00003E170000}"/>
    <cellStyle name="Normal 23 3 3" xfId="2187" xr:uid="{00000000-0005-0000-0000-00003F170000}"/>
    <cellStyle name="Normal 23 3 4" xfId="2188" xr:uid="{00000000-0005-0000-0000-000040170000}"/>
    <cellStyle name="Normal 23 3 4 2" xfId="2189" xr:uid="{00000000-0005-0000-0000-000041170000}"/>
    <cellStyle name="Normal 23 3 4_10. M - Group Capital ratio" xfId="9279" xr:uid="{00000000-0005-0000-0000-000042170000}"/>
    <cellStyle name="Normal 23 3 5" xfId="2190" xr:uid="{00000000-0005-0000-0000-000043170000}"/>
    <cellStyle name="Normal 23 3 5 2" xfId="2191" xr:uid="{00000000-0005-0000-0000-000044170000}"/>
    <cellStyle name="Normal 23 3 5 3" xfId="2192" xr:uid="{00000000-0005-0000-0000-000045170000}"/>
    <cellStyle name="Normal 23 3 5_10. M - Group Capital ratio" xfId="9280" xr:uid="{00000000-0005-0000-0000-000046170000}"/>
    <cellStyle name="Normal 23 3 6" xfId="2193" xr:uid="{00000000-0005-0000-0000-000047170000}"/>
    <cellStyle name="Normal 23 3 6 2" xfId="2194" xr:uid="{00000000-0005-0000-0000-000048170000}"/>
    <cellStyle name="Normal 23 3 6 2 2" xfId="2195" xr:uid="{00000000-0005-0000-0000-000049170000}"/>
    <cellStyle name="Normal 23 3 6 2 3" xfId="2196" xr:uid="{00000000-0005-0000-0000-00004A170000}"/>
    <cellStyle name="Normal 23 3 6 2 4" xfId="2197" xr:uid="{00000000-0005-0000-0000-00004B170000}"/>
    <cellStyle name="Normal 23 3 6 2 4 2" xfId="2198" xr:uid="{00000000-0005-0000-0000-00004C170000}"/>
    <cellStyle name="Normal 23 3 6 2 4 2 2" xfId="2199" xr:uid="{00000000-0005-0000-0000-00004D170000}"/>
    <cellStyle name="Normal 23 3 6 2 4 2 3" xfId="2200" xr:uid="{00000000-0005-0000-0000-00004E170000}"/>
    <cellStyle name="Normal 23 3 6 2 4 2_10. M - Group Capital ratio" xfId="9284" xr:uid="{00000000-0005-0000-0000-00004F170000}"/>
    <cellStyle name="Normal 23 3 6 2 4 3" xfId="2201" xr:uid="{00000000-0005-0000-0000-000050170000}"/>
    <cellStyle name="Normal 23 3 6 2 4 4" xfId="2202" xr:uid="{00000000-0005-0000-0000-000051170000}"/>
    <cellStyle name="Normal 23 3 6 2 4 4 2" xfId="2203" xr:uid="{00000000-0005-0000-0000-000052170000}"/>
    <cellStyle name="Normal 23 3 6 2 4 4_10. M - Group Capital ratio" xfId="9285" xr:uid="{00000000-0005-0000-0000-000053170000}"/>
    <cellStyle name="Normal 23 3 6 2 4_10. M - Group Capital ratio" xfId="9283" xr:uid="{00000000-0005-0000-0000-000054170000}"/>
    <cellStyle name="Normal 23 3 6 2_10. M - Group Capital ratio" xfId="9282" xr:uid="{00000000-0005-0000-0000-000055170000}"/>
    <cellStyle name="Normal 23 3 6 3" xfId="2204" xr:uid="{00000000-0005-0000-0000-000056170000}"/>
    <cellStyle name="Normal 23 3 6_10. M - Group Capital ratio" xfId="9281" xr:uid="{00000000-0005-0000-0000-000057170000}"/>
    <cellStyle name="Normal 23 3 7" xfId="2205" xr:uid="{00000000-0005-0000-0000-000058170000}"/>
    <cellStyle name="Normal 23 3 7 2" xfId="2206" xr:uid="{00000000-0005-0000-0000-000059170000}"/>
    <cellStyle name="Normal 23 3 7 3" xfId="2207" xr:uid="{00000000-0005-0000-0000-00005A170000}"/>
    <cellStyle name="Normal 23 3 7 4" xfId="2208" xr:uid="{00000000-0005-0000-0000-00005B170000}"/>
    <cellStyle name="Normal 23 3 7 4 2" xfId="2209" xr:uid="{00000000-0005-0000-0000-00005C170000}"/>
    <cellStyle name="Normal 23 3 7 4 2 2" xfId="2210" xr:uid="{00000000-0005-0000-0000-00005D170000}"/>
    <cellStyle name="Normal 23 3 7 4 2 3" xfId="2211" xr:uid="{00000000-0005-0000-0000-00005E170000}"/>
    <cellStyle name="Normal 23 3 7 4 2_10. M - Group Capital ratio" xfId="9288" xr:uid="{00000000-0005-0000-0000-00005F170000}"/>
    <cellStyle name="Normal 23 3 7 4 3" xfId="2212" xr:uid="{00000000-0005-0000-0000-000060170000}"/>
    <cellStyle name="Normal 23 3 7 4 4" xfId="2213" xr:uid="{00000000-0005-0000-0000-000061170000}"/>
    <cellStyle name="Normal 23 3 7 4 4 2" xfId="2214" xr:uid="{00000000-0005-0000-0000-000062170000}"/>
    <cellStyle name="Normal 23 3 7 4 4_10. M - Group Capital ratio" xfId="9289" xr:uid="{00000000-0005-0000-0000-000063170000}"/>
    <cellStyle name="Normal 23 3 7 4_10. M - Group Capital ratio" xfId="9287" xr:uid="{00000000-0005-0000-0000-000064170000}"/>
    <cellStyle name="Normal 23 3 7_10. M - Group Capital ratio" xfId="9286" xr:uid="{00000000-0005-0000-0000-000065170000}"/>
    <cellStyle name="Normal 23 3_10. M - Group Capital ratio" xfId="9266" xr:uid="{00000000-0005-0000-0000-000066170000}"/>
    <cellStyle name="Normal 23 4" xfId="2215" xr:uid="{00000000-0005-0000-0000-000067170000}"/>
    <cellStyle name="Normal 23 4 2" xfId="2216" xr:uid="{00000000-0005-0000-0000-000068170000}"/>
    <cellStyle name="Normal 23 4_10. M - Group Capital ratio" xfId="9290" xr:uid="{00000000-0005-0000-0000-000069170000}"/>
    <cellStyle name="Normal 23 5" xfId="2217" xr:uid="{00000000-0005-0000-0000-00006A170000}"/>
    <cellStyle name="Normal 23 5 2" xfId="2218" xr:uid="{00000000-0005-0000-0000-00006B170000}"/>
    <cellStyle name="Normal 23 5 3" xfId="2219" xr:uid="{00000000-0005-0000-0000-00006C170000}"/>
    <cellStyle name="Normal 23 5_10. M - Group Capital ratio" xfId="9291" xr:uid="{00000000-0005-0000-0000-00006D170000}"/>
    <cellStyle name="Normal 23_10. M - Group Capital ratio" xfId="9264" xr:uid="{00000000-0005-0000-0000-00006E170000}"/>
    <cellStyle name="Normal 24" xfId="121" xr:uid="{00000000-0005-0000-0000-00006F170000}"/>
    <cellStyle name="Normal 24 2" xfId="2220" xr:uid="{00000000-0005-0000-0000-000070170000}"/>
    <cellStyle name="Normal 24_10. M - Group Capital ratio" xfId="9292" xr:uid="{00000000-0005-0000-0000-000071170000}"/>
    <cellStyle name="Normal 25" xfId="122" xr:uid="{00000000-0005-0000-0000-000072170000}"/>
    <cellStyle name="Normal 25 2" xfId="2221" xr:uid="{00000000-0005-0000-0000-000073170000}"/>
    <cellStyle name="Normal 25 2 2" xfId="2222" xr:uid="{00000000-0005-0000-0000-000074170000}"/>
    <cellStyle name="Normal 25 2 3" xfId="2223" xr:uid="{00000000-0005-0000-0000-000075170000}"/>
    <cellStyle name="Normal 25 2 4" xfId="2224" xr:uid="{00000000-0005-0000-0000-000076170000}"/>
    <cellStyle name="Normal 25 2_10. M - Group Capital ratio" xfId="9294" xr:uid="{00000000-0005-0000-0000-000077170000}"/>
    <cellStyle name="Normal 25 3" xfId="2225" xr:uid="{00000000-0005-0000-0000-000078170000}"/>
    <cellStyle name="Normal 25 3 2" xfId="2226" xr:uid="{00000000-0005-0000-0000-000079170000}"/>
    <cellStyle name="Normal 25 3 3" xfId="2227" xr:uid="{00000000-0005-0000-0000-00007A170000}"/>
    <cellStyle name="Normal 25 3 4" xfId="2228" xr:uid="{00000000-0005-0000-0000-00007B170000}"/>
    <cellStyle name="Normal 25 3_10. M - Group Capital ratio" xfId="9295" xr:uid="{00000000-0005-0000-0000-00007C170000}"/>
    <cellStyle name="Normal 25 4" xfId="2229" xr:uid="{00000000-0005-0000-0000-00007D170000}"/>
    <cellStyle name="Normal 25 4 2" xfId="2230" xr:uid="{00000000-0005-0000-0000-00007E170000}"/>
    <cellStyle name="Normal 25 4 3" xfId="2231" xr:uid="{00000000-0005-0000-0000-00007F170000}"/>
    <cellStyle name="Normal 25 4 4" xfId="2232" xr:uid="{00000000-0005-0000-0000-000080170000}"/>
    <cellStyle name="Normal 25 4_10. M - Group Capital ratio" xfId="9296" xr:uid="{00000000-0005-0000-0000-000081170000}"/>
    <cellStyle name="Normal 25 5" xfId="2233" xr:uid="{00000000-0005-0000-0000-000082170000}"/>
    <cellStyle name="Normal 25 5 2" xfId="2234" xr:uid="{00000000-0005-0000-0000-000083170000}"/>
    <cellStyle name="Normal 25 5 3" xfId="2235" xr:uid="{00000000-0005-0000-0000-000084170000}"/>
    <cellStyle name="Normal 25 5 4" xfId="2236" xr:uid="{00000000-0005-0000-0000-000085170000}"/>
    <cellStyle name="Normal 25 5_10. M - Group Capital ratio" xfId="9297" xr:uid="{00000000-0005-0000-0000-000086170000}"/>
    <cellStyle name="Normal 25 6" xfId="2237" xr:uid="{00000000-0005-0000-0000-000087170000}"/>
    <cellStyle name="Normal 25 6 2" xfId="2238" xr:uid="{00000000-0005-0000-0000-000088170000}"/>
    <cellStyle name="Normal 25 6 3" xfId="2239" xr:uid="{00000000-0005-0000-0000-000089170000}"/>
    <cellStyle name="Normal 25 6_10. M - Group Capital ratio" xfId="9298" xr:uid="{00000000-0005-0000-0000-00008A170000}"/>
    <cellStyle name="Normal 25 7" xfId="2240" xr:uid="{00000000-0005-0000-0000-00008B170000}"/>
    <cellStyle name="Normal 25 8" xfId="2241" xr:uid="{00000000-0005-0000-0000-00008C170000}"/>
    <cellStyle name="Normal 25 9" xfId="2242" xr:uid="{00000000-0005-0000-0000-00008D170000}"/>
    <cellStyle name="Normal 25_10. M - Group Capital ratio" xfId="9293" xr:uid="{00000000-0005-0000-0000-00008E170000}"/>
    <cellStyle name="Normal 26" xfId="123" xr:uid="{00000000-0005-0000-0000-00008F170000}"/>
    <cellStyle name="Normal 26 2" xfId="2243" xr:uid="{00000000-0005-0000-0000-000090170000}"/>
    <cellStyle name="Normal 26 2 2" xfId="2244" xr:uid="{00000000-0005-0000-0000-000091170000}"/>
    <cellStyle name="Normal 26 2 3" xfId="2245" xr:uid="{00000000-0005-0000-0000-000092170000}"/>
    <cellStyle name="Normal 26 2 3 2" xfId="2246" xr:uid="{00000000-0005-0000-0000-000093170000}"/>
    <cellStyle name="Normal 26 2 4" xfId="2247" xr:uid="{00000000-0005-0000-0000-000094170000}"/>
    <cellStyle name="Normal 26 2 4 2" xfId="2248" xr:uid="{00000000-0005-0000-0000-000095170000}"/>
    <cellStyle name="Normal 26 2 5" xfId="2249" xr:uid="{00000000-0005-0000-0000-000096170000}"/>
    <cellStyle name="Normal 26 2 5 2" xfId="2250" xr:uid="{00000000-0005-0000-0000-000097170000}"/>
    <cellStyle name="Normal 26 2 5 2 2" xfId="2251" xr:uid="{00000000-0005-0000-0000-000098170000}"/>
    <cellStyle name="Normal 26 2 5 2 3" xfId="2252" xr:uid="{00000000-0005-0000-0000-000099170000}"/>
    <cellStyle name="Normal 26 2 5 2 4" xfId="2253" xr:uid="{00000000-0005-0000-0000-00009A170000}"/>
    <cellStyle name="Normal 26 2 5 2 4 2" xfId="2254" xr:uid="{00000000-0005-0000-0000-00009B170000}"/>
    <cellStyle name="Normal 26 2 5 2 4 2 2" xfId="2255" xr:uid="{00000000-0005-0000-0000-00009C170000}"/>
    <cellStyle name="Normal 26 2 5 2 4 2 3" xfId="2256" xr:uid="{00000000-0005-0000-0000-00009D170000}"/>
    <cellStyle name="Normal 26 2 5 2 4 3" xfId="2257" xr:uid="{00000000-0005-0000-0000-00009E170000}"/>
    <cellStyle name="Normal 26 2 5 2 4 4" xfId="2258" xr:uid="{00000000-0005-0000-0000-00009F170000}"/>
    <cellStyle name="Normal 26 2 5 2 4 4 2" xfId="2259" xr:uid="{00000000-0005-0000-0000-0000A0170000}"/>
    <cellStyle name="Normal 26 2 5 3" xfId="2260" xr:uid="{00000000-0005-0000-0000-0000A1170000}"/>
    <cellStyle name="Normal 26 2 6" xfId="2261" xr:uid="{00000000-0005-0000-0000-0000A2170000}"/>
    <cellStyle name="Normal 26 2 6 2" xfId="2262" xr:uid="{00000000-0005-0000-0000-0000A3170000}"/>
    <cellStyle name="Normal 26 2 6 3" xfId="2263" xr:uid="{00000000-0005-0000-0000-0000A4170000}"/>
    <cellStyle name="Normal 26 2 6 4" xfId="2264" xr:uid="{00000000-0005-0000-0000-0000A5170000}"/>
    <cellStyle name="Normal 26 2 6 4 2" xfId="2265" xr:uid="{00000000-0005-0000-0000-0000A6170000}"/>
    <cellStyle name="Normal 26 2 6 4 2 2" xfId="2266" xr:uid="{00000000-0005-0000-0000-0000A7170000}"/>
    <cellStyle name="Normal 26 2 6 4 2 3" xfId="2267" xr:uid="{00000000-0005-0000-0000-0000A8170000}"/>
    <cellStyle name="Normal 26 2 6 4 3" xfId="2268" xr:uid="{00000000-0005-0000-0000-0000A9170000}"/>
    <cellStyle name="Normal 26 2 6 4 4" xfId="2269" xr:uid="{00000000-0005-0000-0000-0000AA170000}"/>
    <cellStyle name="Normal 26 2 6 4 4 2" xfId="2270" xr:uid="{00000000-0005-0000-0000-0000AB170000}"/>
    <cellStyle name="Normal 26 2_Details Level III" xfId="8359" xr:uid="{00000000-0005-0000-0000-0000AC170000}"/>
    <cellStyle name="Normal 26 3" xfId="2271" xr:uid="{00000000-0005-0000-0000-0000AD170000}"/>
    <cellStyle name="Normal 26 4" xfId="2272" xr:uid="{00000000-0005-0000-0000-0000AE170000}"/>
    <cellStyle name="Normal 26 4 2" xfId="2273" xr:uid="{00000000-0005-0000-0000-0000AF170000}"/>
    <cellStyle name="Normal 26 5" xfId="2274" xr:uid="{00000000-0005-0000-0000-0000B0170000}"/>
    <cellStyle name="Normal 26 5 2" xfId="2275" xr:uid="{00000000-0005-0000-0000-0000B1170000}"/>
    <cellStyle name="Normal 26 5 3" xfId="2276" xr:uid="{00000000-0005-0000-0000-0000B2170000}"/>
    <cellStyle name="Normal 26 6" xfId="2277" xr:uid="{00000000-0005-0000-0000-0000B3170000}"/>
    <cellStyle name="Normal 26 6 2" xfId="2278" xr:uid="{00000000-0005-0000-0000-0000B4170000}"/>
    <cellStyle name="Normal 26 6_10. M - Group Capital ratio" xfId="9300" xr:uid="{00000000-0005-0000-0000-0000B5170000}"/>
    <cellStyle name="Normal 26 7" xfId="2279" xr:uid="{00000000-0005-0000-0000-0000B6170000}"/>
    <cellStyle name="Normal 26 7 2" xfId="2280" xr:uid="{00000000-0005-0000-0000-0000B7170000}"/>
    <cellStyle name="Normal 26 7 2 2" xfId="2281" xr:uid="{00000000-0005-0000-0000-0000B8170000}"/>
    <cellStyle name="Normal 26 7 2 3" xfId="2282" xr:uid="{00000000-0005-0000-0000-0000B9170000}"/>
    <cellStyle name="Normal 26 7 2 4" xfId="2283" xr:uid="{00000000-0005-0000-0000-0000BA170000}"/>
    <cellStyle name="Normal 26 7 2 4 2" xfId="2284" xr:uid="{00000000-0005-0000-0000-0000BB170000}"/>
    <cellStyle name="Normal 26 7 2 4 2 2" xfId="2285" xr:uid="{00000000-0005-0000-0000-0000BC170000}"/>
    <cellStyle name="Normal 26 7 2 4 2 3" xfId="2286" xr:uid="{00000000-0005-0000-0000-0000BD170000}"/>
    <cellStyle name="Normal 26 7 2 4 3" xfId="2287" xr:uid="{00000000-0005-0000-0000-0000BE170000}"/>
    <cellStyle name="Normal 26 7 2 4 4" xfId="2288" xr:uid="{00000000-0005-0000-0000-0000BF170000}"/>
    <cellStyle name="Normal 26 7 2 4 4 2" xfId="2289" xr:uid="{00000000-0005-0000-0000-0000C0170000}"/>
    <cellStyle name="Normal 26 7 3" xfId="2290" xr:uid="{00000000-0005-0000-0000-0000C1170000}"/>
    <cellStyle name="Normal 26 8" xfId="2291" xr:uid="{00000000-0005-0000-0000-0000C2170000}"/>
    <cellStyle name="Normal 26 8 2" xfId="2292" xr:uid="{00000000-0005-0000-0000-0000C3170000}"/>
    <cellStyle name="Normal 26 8 3" xfId="2293" xr:uid="{00000000-0005-0000-0000-0000C4170000}"/>
    <cellStyle name="Normal 26 8 4" xfId="2294" xr:uid="{00000000-0005-0000-0000-0000C5170000}"/>
    <cellStyle name="Normal 26 8 4 2" xfId="2295" xr:uid="{00000000-0005-0000-0000-0000C6170000}"/>
    <cellStyle name="Normal 26 8 4 2 2" xfId="2296" xr:uid="{00000000-0005-0000-0000-0000C7170000}"/>
    <cellStyle name="Normal 26 8 4 2 3" xfId="2297" xr:uid="{00000000-0005-0000-0000-0000C8170000}"/>
    <cellStyle name="Normal 26 8 4 3" xfId="2298" xr:uid="{00000000-0005-0000-0000-0000C9170000}"/>
    <cellStyle name="Normal 26 8 4 4" xfId="2299" xr:uid="{00000000-0005-0000-0000-0000CA170000}"/>
    <cellStyle name="Normal 26 8 4 4 2" xfId="2300" xr:uid="{00000000-0005-0000-0000-0000CB170000}"/>
    <cellStyle name="Normal 26_10. M - Group Capital ratio" xfId="9299" xr:uid="{00000000-0005-0000-0000-0000CC170000}"/>
    <cellStyle name="Normal 27" xfId="124" xr:uid="{00000000-0005-0000-0000-0000CD170000}"/>
    <cellStyle name="Normal 27 10" xfId="2301" xr:uid="{00000000-0005-0000-0000-0000CE170000}"/>
    <cellStyle name="Normal 27 11" xfId="2302" xr:uid="{00000000-0005-0000-0000-0000CF170000}"/>
    <cellStyle name="Normal 27 11 2" xfId="2303" xr:uid="{00000000-0005-0000-0000-0000D0170000}"/>
    <cellStyle name="Normal 27 2" xfId="2304" xr:uid="{00000000-0005-0000-0000-0000D1170000}"/>
    <cellStyle name="Normal 27 2 2" xfId="2305" xr:uid="{00000000-0005-0000-0000-0000D2170000}"/>
    <cellStyle name="Normal 27 2 3" xfId="2306" xr:uid="{00000000-0005-0000-0000-0000D3170000}"/>
    <cellStyle name="Normal 27 2_10. M - Group Capital ratio" xfId="9302" xr:uid="{00000000-0005-0000-0000-0000D4170000}"/>
    <cellStyle name="Normal 27 3" xfId="2307" xr:uid="{00000000-0005-0000-0000-0000D5170000}"/>
    <cellStyle name="Normal 27 3 2" xfId="2308" xr:uid="{00000000-0005-0000-0000-0000D6170000}"/>
    <cellStyle name="Normal 27 4" xfId="2309" xr:uid="{00000000-0005-0000-0000-0000D7170000}"/>
    <cellStyle name="Normal 27 4 2" xfId="2310" xr:uid="{00000000-0005-0000-0000-0000D8170000}"/>
    <cellStyle name="Normal 27 5" xfId="2311" xr:uid="{00000000-0005-0000-0000-0000D9170000}"/>
    <cellStyle name="Normal 27 5 2" xfId="2312" xr:uid="{00000000-0005-0000-0000-0000DA170000}"/>
    <cellStyle name="Normal 27 6" xfId="2313" xr:uid="{00000000-0005-0000-0000-0000DB170000}"/>
    <cellStyle name="Normal 27 6 2" xfId="2314" xr:uid="{00000000-0005-0000-0000-0000DC170000}"/>
    <cellStyle name="Normal 27 7" xfId="2315" xr:uid="{00000000-0005-0000-0000-0000DD170000}"/>
    <cellStyle name="Normal 27 7 2" xfId="2316" xr:uid="{00000000-0005-0000-0000-0000DE170000}"/>
    <cellStyle name="Normal 27 8" xfId="2317" xr:uid="{00000000-0005-0000-0000-0000DF170000}"/>
    <cellStyle name="Normal 27 8 2" xfId="2318" xr:uid="{00000000-0005-0000-0000-0000E0170000}"/>
    <cellStyle name="Normal 27 8 2 2" xfId="2319" xr:uid="{00000000-0005-0000-0000-0000E1170000}"/>
    <cellStyle name="Normal 27 8 3" xfId="2320" xr:uid="{00000000-0005-0000-0000-0000E2170000}"/>
    <cellStyle name="Normal 27 9" xfId="2321" xr:uid="{00000000-0005-0000-0000-0000E3170000}"/>
    <cellStyle name="Normal 27 9 2" xfId="2322" xr:uid="{00000000-0005-0000-0000-0000E4170000}"/>
    <cellStyle name="Normal 27_10. M - Group Capital ratio" xfId="9301" xr:uid="{00000000-0005-0000-0000-0000E5170000}"/>
    <cellStyle name="Normal 28" xfId="125" xr:uid="{00000000-0005-0000-0000-0000E6170000}"/>
    <cellStyle name="Normal 28 2" xfId="2323" xr:uid="{00000000-0005-0000-0000-0000E7170000}"/>
    <cellStyle name="Normal 28_10. M - Group Capital ratio" xfId="9303" xr:uid="{00000000-0005-0000-0000-0000E8170000}"/>
    <cellStyle name="Normal 29" xfId="126" xr:uid="{00000000-0005-0000-0000-0000E9170000}"/>
    <cellStyle name="Normal 29 10" xfId="2324" xr:uid="{00000000-0005-0000-0000-0000EA170000}"/>
    <cellStyle name="Normal 29 11" xfId="2325" xr:uid="{00000000-0005-0000-0000-0000EB170000}"/>
    <cellStyle name="Normal 29 11 2" xfId="2326" xr:uid="{00000000-0005-0000-0000-0000EC170000}"/>
    <cellStyle name="Normal 29 11_10. M - Group Capital ratio" xfId="9305" xr:uid="{00000000-0005-0000-0000-0000ED170000}"/>
    <cellStyle name="Normal 29 12" xfId="2327" xr:uid="{00000000-0005-0000-0000-0000EE170000}"/>
    <cellStyle name="Normal 29 2" xfId="2328" xr:uid="{00000000-0005-0000-0000-0000EF170000}"/>
    <cellStyle name="Normal 29 2 2" xfId="2329" xr:uid="{00000000-0005-0000-0000-0000F0170000}"/>
    <cellStyle name="Normal 29 2 3" xfId="2330" xr:uid="{00000000-0005-0000-0000-0000F1170000}"/>
    <cellStyle name="Normal 29 2_10. M - Group Capital ratio" xfId="9306" xr:uid="{00000000-0005-0000-0000-0000F2170000}"/>
    <cellStyle name="Normal 29 3" xfId="2331" xr:uid="{00000000-0005-0000-0000-0000F3170000}"/>
    <cellStyle name="Normal 29 3 2" xfId="2332" xr:uid="{00000000-0005-0000-0000-0000F4170000}"/>
    <cellStyle name="Normal 29 3_10. M - Group Capital ratio" xfId="9307" xr:uid="{00000000-0005-0000-0000-0000F5170000}"/>
    <cellStyle name="Normal 29 4" xfId="2333" xr:uid="{00000000-0005-0000-0000-0000F6170000}"/>
    <cellStyle name="Normal 29 4 2" xfId="2334" xr:uid="{00000000-0005-0000-0000-0000F7170000}"/>
    <cellStyle name="Normal 29 4_10. M - Group Capital ratio" xfId="9308" xr:uid="{00000000-0005-0000-0000-0000F8170000}"/>
    <cellStyle name="Normal 29 5" xfId="2335" xr:uid="{00000000-0005-0000-0000-0000F9170000}"/>
    <cellStyle name="Normal 29 5 2" xfId="2336" xr:uid="{00000000-0005-0000-0000-0000FA170000}"/>
    <cellStyle name="Normal 29 5_10. M - Group Capital ratio" xfId="9309" xr:uid="{00000000-0005-0000-0000-0000FB170000}"/>
    <cellStyle name="Normal 29 6" xfId="2337" xr:uid="{00000000-0005-0000-0000-0000FC170000}"/>
    <cellStyle name="Normal 29 6 2" xfId="2338" xr:uid="{00000000-0005-0000-0000-0000FD170000}"/>
    <cellStyle name="Normal 29 6_10. M - Group Capital ratio" xfId="9310" xr:uid="{00000000-0005-0000-0000-0000FE170000}"/>
    <cellStyle name="Normal 29 7" xfId="2339" xr:uid="{00000000-0005-0000-0000-0000FF170000}"/>
    <cellStyle name="Normal 29 7 2" xfId="2340" xr:uid="{00000000-0005-0000-0000-000000180000}"/>
    <cellStyle name="Normal 29 7_10. M - Group Capital ratio" xfId="9311" xr:uid="{00000000-0005-0000-0000-000001180000}"/>
    <cellStyle name="Normal 29 8" xfId="2341" xr:uid="{00000000-0005-0000-0000-000002180000}"/>
    <cellStyle name="Normal 29 8 2" xfId="2342" xr:uid="{00000000-0005-0000-0000-000003180000}"/>
    <cellStyle name="Normal 29 8 2 2" xfId="2343" xr:uid="{00000000-0005-0000-0000-000004180000}"/>
    <cellStyle name="Normal 29 8 2_10. M - Group Capital ratio" xfId="9313" xr:uid="{00000000-0005-0000-0000-000005180000}"/>
    <cellStyle name="Normal 29 8 3" xfId="2344" xr:uid="{00000000-0005-0000-0000-000006180000}"/>
    <cellStyle name="Normal 29 8_10. M - Group Capital ratio" xfId="9312" xr:uid="{00000000-0005-0000-0000-000007180000}"/>
    <cellStyle name="Normal 29 9" xfId="2345" xr:uid="{00000000-0005-0000-0000-000008180000}"/>
    <cellStyle name="Normal 29 9 2" xfId="2346" xr:uid="{00000000-0005-0000-0000-000009180000}"/>
    <cellStyle name="Normal 29 9_10. M - Group Capital ratio" xfId="9314" xr:uid="{00000000-0005-0000-0000-00000A180000}"/>
    <cellStyle name="Normal 29_10. M - Group Capital ratio" xfId="9304" xr:uid="{00000000-0005-0000-0000-00000B180000}"/>
    <cellStyle name="Normal 3" xfId="127" xr:uid="{00000000-0005-0000-0000-00000C180000}"/>
    <cellStyle name="Normal 3 10" xfId="2347" xr:uid="{00000000-0005-0000-0000-00000D180000}"/>
    <cellStyle name="Normal 3 10 2" xfId="2348" xr:uid="{00000000-0005-0000-0000-00000E180000}"/>
    <cellStyle name="Normal 3 10 3" xfId="2349" xr:uid="{00000000-0005-0000-0000-00000F180000}"/>
    <cellStyle name="Normal 3 10 3 2" xfId="2350" xr:uid="{00000000-0005-0000-0000-000010180000}"/>
    <cellStyle name="Normal 3 10 3 3" xfId="2351" xr:uid="{00000000-0005-0000-0000-000011180000}"/>
    <cellStyle name="Normal 3 10 3 3 2" xfId="2352" xr:uid="{00000000-0005-0000-0000-000012180000}"/>
    <cellStyle name="Normal 3 10 3 3 3" xfId="2353" xr:uid="{00000000-0005-0000-0000-000013180000}"/>
    <cellStyle name="Normal 3 10 3 4" xfId="2354" xr:uid="{00000000-0005-0000-0000-000014180000}"/>
    <cellStyle name="Normal 3 10 4" xfId="2355" xr:uid="{00000000-0005-0000-0000-000015180000}"/>
    <cellStyle name="Normal 3 10 4 2" xfId="2356" xr:uid="{00000000-0005-0000-0000-000016180000}"/>
    <cellStyle name="Normal 3 10 4_10. M - Group Capital ratio" xfId="9316" xr:uid="{00000000-0005-0000-0000-000017180000}"/>
    <cellStyle name="Normal 3 10 5" xfId="2357" xr:uid="{00000000-0005-0000-0000-000018180000}"/>
    <cellStyle name="Normal 3 10 6" xfId="2358" xr:uid="{00000000-0005-0000-0000-000019180000}"/>
    <cellStyle name="Normal 3 10 6 2" xfId="2359" xr:uid="{00000000-0005-0000-0000-00001A180000}"/>
    <cellStyle name="Normal 3 10 6 3" xfId="2360" xr:uid="{00000000-0005-0000-0000-00001B180000}"/>
    <cellStyle name="Normal 3 10 7" xfId="2361" xr:uid="{00000000-0005-0000-0000-00001C180000}"/>
    <cellStyle name="Normal 3 10_10. M - Group Capital ratio" xfId="9315" xr:uid="{00000000-0005-0000-0000-00001D180000}"/>
    <cellStyle name="Normal 3 11" xfId="2362" xr:uid="{00000000-0005-0000-0000-00001E180000}"/>
    <cellStyle name="Normal 3 11 2" xfId="2363" xr:uid="{00000000-0005-0000-0000-00001F180000}"/>
    <cellStyle name="Normal 3 11_10. M - Group Capital ratio" xfId="9317" xr:uid="{00000000-0005-0000-0000-000020180000}"/>
    <cellStyle name="Normal 3 12" xfId="2364" xr:uid="{00000000-0005-0000-0000-000021180000}"/>
    <cellStyle name="Normal 3 12 2" xfId="2365" xr:uid="{00000000-0005-0000-0000-000022180000}"/>
    <cellStyle name="Normal 3 12_10. M - Group Capital ratio" xfId="9318" xr:uid="{00000000-0005-0000-0000-000023180000}"/>
    <cellStyle name="Normal 3 13" xfId="2366" xr:uid="{00000000-0005-0000-0000-000024180000}"/>
    <cellStyle name="Normal 3 13 2" xfId="2367" xr:uid="{00000000-0005-0000-0000-000025180000}"/>
    <cellStyle name="Normal 3 13_10. M - Group Capital ratio" xfId="9319" xr:uid="{00000000-0005-0000-0000-000026180000}"/>
    <cellStyle name="Normal 3 14" xfId="2368" xr:uid="{00000000-0005-0000-0000-000027180000}"/>
    <cellStyle name="Normal 3 14 2" xfId="2369" xr:uid="{00000000-0005-0000-0000-000028180000}"/>
    <cellStyle name="Normal 3 14_10. M - Group Capital ratio" xfId="9320" xr:uid="{00000000-0005-0000-0000-000029180000}"/>
    <cellStyle name="Normal 3 15" xfId="2370" xr:uid="{00000000-0005-0000-0000-00002A180000}"/>
    <cellStyle name="Normal 3 15 2" xfId="2371" xr:uid="{00000000-0005-0000-0000-00002B180000}"/>
    <cellStyle name="Normal 3 15_10. M - Group Capital ratio" xfId="9321" xr:uid="{00000000-0005-0000-0000-00002C180000}"/>
    <cellStyle name="Normal 3 16" xfId="2372" xr:uid="{00000000-0005-0000-0000-00002D180000}"/>
    <cellStyle name="Normal 3 16 2" xfId="2373" xr:uid="{00000000-0005-0000-0000-00002E180000}"/>
    <cellStyle name="Normal 3 16_10. M - Group Capital ratio" xfId="9322" xr:uid="{00000000-0005-0000-0000-00002F180000}"/>
    <cellStyle name="Normal 3 17" xfId="2374" xr:uid="{00000000-0005-0000-0000-000030180000}"/>
    <cellStyle name="Normal 3 17 2" xfId="2375" xr:uid="{00000000-0005-0000-0000-000031180000}"/>
    <cellStyle name="Normal 3 17_10. M - Group Capital ratio" xfId="9323" xr:uid="{00000000-0005-0000-0000-000032180000}"/>
    <cellStyle name="Normal 3 18" xfId="2376" xr:uid="{00000000-0005-0000-0000-000033180000}"/>
    <cellStyle name="Normal 3 18 2" xfId="2377" xr:uid="{00000000-0005-0000-0000-000034180000}"/>
    <cellStyle name="Normal 3 18_10. M - Group Capital ratio" xfId="9324" xr:uid="{00000000-0005-0000-0000-000035180000}"/>
    <cellStyle name="Normal 3 19" xfId="2378" xr:uid="{00000000-0005-0000-0000-000036180000}"/>
    <cellStyle name="Normal 3 19 2" xfId="2379" xr:uid="{00000000-0005-0000-0000-000037180000}"/>
    <cellStyle name="Normal 3 19_10. M - Group Capital ratio" xfId="9325" xr:uid="{00000000-0005-0000-0000-000038180000}"/>
    <cellStyle name="Normal 3 2" xfId="128" xr:uid="{00000000-0005-0000-0000-000039180000}"/>
    <cellStyle name="Normal 3 2 10" xfId="2380" xr:uid="{00000000-0005-0000-0000-00003A180000}"/>
    <cellStyle name="Normal 3 2 10 2" xfId="2381" xr:uid="{00000000-0005-0000-0000-00003B180000}"/>
    <cellStyle name="Normal 3 2 10_10. M - Group Capital ratio" xfId="9326" xr:uid="{00000000-0005-0000-0000-00003C180000}"/>
    <cellStyle name="Normal 3 2 11" xfId="2382" xr:uid="{00000000-0005-0000-0000-00003D180000}"/>
    <cellStyle name="Normal 3 2 11 2" xfId="2383" xr:uid="{00000000-0005-0000-0000-00003E180000}"/>
    <cellStyle name="Normal 3 2 11_10. M - Group Capital ratio" xfId="9327" xr:uid="{00000000-0005-0000-0000-00003F180000}"/>
    <cellStyle name="Normal 3 2 12" xfId="2384" xr:uid="{00000000-0005-0000-0000-000040180000}"/>
    <cellStyle name="Normal 3 2 12 2" xfId="2385" xr:uid="{00000000-0005-0000-0000-000041180000}"/>
    <cellStyle name="Normal 3 2 12_10. M - Group Capital ratio" xfId="9328" xr:uid="{00000000-0005-0000-0000-000042180000}"/>
    <cellStyle name="Normal 3 2 13" xfId="2386" xr:uid="{00000000-0005-0000-0000-000043180000}"/>
    <cellStyle name="Normal 3 2 13 2" xfId="2387" xr:uid="{00000000-0005-0000-0000-000044180000}"/>
    <cellStyle name="Normal 3 2 13_10. M - Group Capital ratio" xfId="9329" xr:uid="{00000000-0005-0000-0000-000045180000}"/>
    <cellStyle name="Normal 3 2 14" xfId="2388" xr:uid="{00000000-0005-0000-0000-000046180000}"/>
    <cellStyle name="Normal 3 2 14 2" xfId="2389" xr:uid="{00000000-0005-0000-0000-000047180000}"/>
    <cellStyle name="Normal 3 2 14_10. M - Group Capital ratio" xfId="9330" xr:uid="{00000000-0005-0000-0000-000048180000}"/>
    <cellStyle name="Normal 3 2 15" xfId="2390" xr:uid="{00000000-0005-0000-0000-000049180000}"/>
    <cellStyle name="Normal 3 2 15 2" xfId="2391" xr:uid="{00000000-0005-0000-0000-00004A180000}"/>
    <cellStyle name="Normal 3 2 15_10. M - Group Capital ratio" xfId="9331" xr:uid="{00000000-0005-0000-0000-00004B180000}"/>
    <cellStyle name="Normal 3 2 16" xfId="2392" xr:uid="{00000000-0005-0000-0000-00004C180000}"/>
    <cellStyle name="Normal 3 2 16 2" xfId="2393" xr:uid="{00000000-0005-0000-0000-00004D180000}"/>
    <cellStyle name="Normal 3 2 16_10. M - Group Capital ratio" xfId="9332" xr:uid="{00000000-0005-0000-0000-00004E180000}"/>
    <cellStyle name="Normal 3 2 17" xfId="2394" xr:uid="{00000000-0005-0000-0000-00004F180000}"/>
    <cellStyle name="Normal 3 2 17 2" xfId="2395" xr:uid="{00000000-0005-0000-0000-000050180000}"/>
    <cellStyle name="Normal 3 2 17_10. M - Group Capital ratio" xfId="9333" xr:uid="{00000000-0005-0000-0000-000051180000}"/>
    <cellStyle name="Normal 3 2 18" xfId="2396" xr:uid="{00000000-0005-0000-0000-000052180000}"/>
    <cellStyle name="Normal 3 2 18 2" xfId="2397" xr:uid="{00000000-0005-0000-0000-000053180000}"/>
    <cellStyle name="Normal 3 2 18_10. M - Group Capital ratio" xfId="9334" xr:uid="{00000000-0005-0000-0000-000054180000}"/>
    <cellStyle name="Normal 3 2 19" xfId="2398" xr:uid="{00000000-0005-0000-0000-000055180000}"/>
    <cellStyle name="Normal 3 2 19 2" xfId="2399" xr:uid="{00000000-0005-0000-0000-000056180000}"/>
    <cellStyle name="Normal 3 2 19_10. M - Group Capital ratio" xfId="9335" xr:uid="{00000000-0005-0000-0000-000057180000}"/>
    <cellStyle name="Normal 3 2 2" xfId="175" xr:uid="{00000000-0005-0000-0000-000058180000}"/>
    <cellStyle name="Normal 3 2 2 10" xfId="2400" xr:uid="{00000000-0005-0000-0000-000059180000}"/>
    <cellStyle name="Normal 3 2 2 10 2" xfId="2401" xr:uid="{00000000-0005-0000-0000-00005A180000}"/>
    <cellStyle name="Normal 3 2 2 10_10. M - Group Capital ratio" xfId="9337" xr:uid="{00000000-0005-0000-0000-00005B180000}"/>
    <cellStyle name="Normal 3 2 2 11" xfId="2402" xr:uid="{00000000-0005-0000-0000-00005C180000}"/>
    <cellStyle name="Normal 3 2 2 11 2" xfId="2403" xr:uid="{00000000-0005-0000-0000-00005D180000}"/>
    <cellStyle name="Normal 3 2 2 11_10. M - Group Capital ratio" xfId="9338" xr:uid="{00000000-0005-0000-0000-00005E180000}"/>
    <cellStyle name="Normal 3 2 2 12" xfId="2404" xr:uid="{00000000-0005-0000-0000-00005F180000}"/>
    <cellStyle name="Normal 3 2 2 12 2" xfId="2405" xr:uid="{00000000-0005-0000-0000-000060180000}"/>
    <cellStyle name="Normal 3 2 2 12_10. M - Group Capital ratio" xfId="9339" xr:uid="{00000000-0005-0000-0000-000061180000}"/>
    <cellStyle name="Normal 3 2 2 13" xfId="2406" xr:uid="{00000000-0005-0000-0000-000062180000}"/>
    <cellStyle name="Normal 3 2 2 13 2" xfId="2407" xr:uid="{00000000-0005-0000-0000-000063180000}"/>
    <cellStyle name="Normal 3 2 2 13_10. M - Group Capital ratio" xfId="9340" xr:uid="{00000000-0005-0000-0000-000064180000}"/>
    <cellStyle name="Normal 3 2 2 14" xfId="2408" xr:uid="{00000000-0005-0000-0000-000065180000}"/>
    <cellStyle name="Normal 3 2 2 14 2" xfId="2409" xr:uid="{00000000-0005-0000-0000-000066180000}"/>
    <cellStyle name="Normal 3 2 2 14_10. M - Group Capital ratio" xfId="9341" xr:uid="{00000000-0005-0000-0000-000067180000}"/>
    <cellStyle name="Normal 3 2 2 15" xfId="2410" xr:uid="{00000000-0005-0000-0000-000068180000}"/>
    <cellStyle name="Normal 3 2 2 15 2" xfId="2411" xr:uid="{00000000-0005-0000-0000-000069180000}"/>
    <cellStyle name="Normal 3 2 2 15_10. M - Group Capital ratio" xfId="9342" xr:uid="{00000000-0005-0000-0000-00006A180000}"/>
    <cellStyle name="Normal 3 2 2 16" xfId="2412" xr:uid="{00000000-0005-0000-0000-00006B180000}"/>
    <cellStyle name="Normal 3 2 2 17" xfId="8360" xr:uid="{00000000-0005-0000-0000-00006C180000}"/>
    <cellStyle name="Normal 3 2 2 18" xfId="8361" xr:uid="{00000000-0005-0000-0000-00006D180000}"/>
    <cellStyle name="Normal 3 2 2 2" xfId="2413" xr:uid="{00000000-0005-0000-0000-00006E180000}"/>
    <cellStyle name="Normal 3 2 2 2 10" xfId="2414" xr:uid="{00000000-0005-0000-0000-00006F180000}"/>
    <cellStyle name="Normal 3 2 2 2 10 2" xfId="2415" xr:uid="{00000000-0005-0000-0000-000070180000}"/>
    <cellStyle name="Normal 3 2 2 2 10_10. M - Group Capital ratio" xfId="9344" xr:uid="{00000000-0005-0000-0000-000071180000}"/>
    <cellStyle name="Normal 3 2 2 2 11" xfId="2416" xr:uid="{00000000-0005-0000-0000-000072180000}"/>
    <cellStyle name="Normal 3 2 2 2 11 2" xfId="2417" xr:uid="{00000000-0005-0000-0000-000073180000}"/>
    <cellStyle name="Normal 3 2 2 2 11_10. M - Group Capital ratio" xfId="9345" xr:uid="{00000000-0005-0000-0000-000074180000}"/>
    <cellStyle name="Normal 3 2 2 2 12" xfId="2418" xr:uid="{00000000-0005-0000-0000-000075180000}"/>
    <cellStyle name="Normal 3 2 2 2 12 2" xfId="2419" xr:uid="{00000000-0005-0000-0000-000076180000}"/>
    <cellStyle name="Normal 3 2 2 2 12_10. M - Group Capital ratio" xfId="9346" xr:uid="{00000000-0005-0000-0000-000077180000}"/>
    <cellStyle name="Normal 3 2 2 2 13" xfId="2420" xr:uid="{00000000-0005-0000-0000-000078180000}"/>
    <cellStyle name="Normal 3 2 2 2 13 2" xfId="2421" xr:uid="{00000000-0005-0000-0000-000079180000}"/>
    <cellStyle name="Normal 3 2 2 2 13_10. M - Group Capital ratio" xfId="9347" xr:uid="{00000000-0005-0000-0000-00007A180000}"/>
    <cellStyle name="Normal 3 2 2 2 14" xfId="2422" xr:uid="{00000000-0005-0000-0000-00007B180000}"/>
    <cellStyle name="Normal 3 2 2 2 14 2" xfId="2423" xr:uid="{00000000-0005-0000-0000-00007C180000}"/>
    <cellStyle name="Normal 3 2 2 2 14_10. M - Group Capital ratio" xfId="9348" xr:uid="{00000000-0005-0000-0000-00007D180000}"/>
    <cellStyle name="Normal 3 2 2 2 15" xfId="2424" xr:uid="{00000000-0005-0000-0000-00007E180000}"/>
    <cellStyle name="Normal 3 2 2 2 15 2" xfId="2425" xr:uid="{00000000-0005-0000-0000-00007F180000}"/>
    <cellStyle name="Normal 3 2 2 2 15_10. M - Group Capital ratio" xfId="9349" xr:uid="{00000000-0005-0000-0000-000080180000}"/>
    <cellStyle name="Normal 3 2 2 2 16" xfId="2426" xr:uid="{00000000-0005-0000-0000-000081180000}"/>
    <cellStyle name="Normal 3 2 2 2 16 2" xfId="2427" xr:uid="{00000000-0005-0000-0000-000082180000}"/>
    <cellStyle name="Normal 3 2 2 2 16_10. M - Group Capital ratio" xfId="9350" xr:uid="{00000000-0005-0000-0000-000083180000}"/>
    <cellStyle name="Normal 3 2 2 2 17" xfId="2428" xr:uid="{00000000-0005-0000-0000-000084180000}"/>
    <cellStyle name="Normal 3 2 2 2 17 2" xfId="2429" xr:uid="{00000000-0005-0000-0000-000085180000}"/>
    <cellStyle name="Normal 3 2 2 2 17_10. M - Group Capital ratio" xfId="9351" xr:uid="{00000000-0005-0000-0000-000086180000}"/>
    <cellStyle name="Normal 3 2 2 2 18" xfId="2430" xr:uid="{00000000-0005-0000-0000-000087180000}"/>
    <cellStyle name="Normal 3 2 2 2 18 2" xfId="2431" xr:uid="{00000000-0005-0000-0000-000088180000}"/>
    <cellStyle name="Normal 3 2 2 2 18_10. M - Group Capital ratio" xfId="9352" xr:uid="{00000000-0005-0000-0000-000089180000}"/>
    <cellStyle name="Normal 3 2 2 2 19" xfId="2432" xr:uid="{00000000-0005-0000-0000-00008A180000}"/>
    <cellStyle name="Normal 3 2 2 2 19 2" xfId="2433" xr:uid="{00000000-0005-0000-0000-00008B180000}"/>
    <cellStyle name="Normal 3 2 2 2 19_10. M - Group Capital ratio" xfId="9353" xr:uid="{00000000-0005-0000-0000-00008C180000}"/>
    <cellStyle name="Normal 3 2 2 2 2" xfId="2434" xr:uid="{00000000-0005-0000-0000-00008D180000}"/>
    <cellStyle name="Normal 3 2 2 2 2 10" xfId="2435" xr:uid="{00000000-0005-0000-0000-00008E180000}"/>
    <cellStyle name="Normal 3 2 2 2 2 10 2" xfId="2436" xr:uid="{00000000-0005-0000-0000-00008F180000}"/>
    <cellStyle name="Normal 3 2 2 2 2 10_10. M - Group Capital ratio" xfId="9355" xr:uid="{00000000-0005-0000-0000-000090180000}"/>
    <cellStyle name="Normal 3 2 2 2 2 11" xfId="2437" xr:uid="{00000000-0005-0000-0000-000091180000}"/>
    <cellStyle name="Normal 3 2 2 2 2 12" xfId="8362" xr:uid="{00000000-0005-0000-0000-000092180000}"/>
    <cellStyle name="Normal 3 2 2 2 2 13" xfId="8363" xr:uid="{00000000-0005-0000-0000-000093180000}"/>
    <cellStyle name="Normal 3 2 2 2 2 13 2" xfId="8364" xr:uid="{00000000-0005-0000-0000-000094180000}"/>
    <cellStyle name="Normal 3 2 2 2 2 13_10. M - Group Capital ratio" xfId="9356" xr:uid="{00000000-0005-0000-0000-000095180000}"/>
    <cellStyle name="Normal 3 2 2 2 2 14" xfId="8365" xr:uid="{00000000-0005-0000-0000-000096180000}"/>
    <cellStyle name="Normal 3 2 2 2 2 2" xfId="2438" xr:uid="{00000000-0005-0000-0000-000097180000}"/>
    <cellStyle name="Normal 3 2 2 2 2 2 2" xfId="2439" xr:uid="{00000000-0005-0000-0000-000098180000}"/>
    <cellStyle name="Normal 3 2 2 2 2 2_10. M - Group Capital ratio" xfId="9357" xr:uid="{00000000-0005-0000-0000-000099180000}"/>
    <cellStyle name="Normal 3 2 2 2 2 3" xfId="2440" xr:uid="{00000000-0005-0000-0000-00009A180000}"/>
    <cellStyle name="Normal 3 2 2 2 2 3 2" xfId="2441" xr:uid="{00000000-0005-0000-0000-00009B180000}"/>
    <cellStyle name="Normal 3 2 2 2 2 3_10. M - Group Capital ratio" xfId="9358" xr:uid="{00000000-0005-0000-0000-00009C180000}"/>
    <cellStyle name="Normal 3 2 2 2 2 4" xfId="2442" xr:uid="{00000000-0005-0000-0000-00009D180000}"/>
    <cellStyle name="Normal 3 2 2 2 2 4 2" xfId="2443" xr:uid="{00000000-0005-0000-0000-00009E180000}"/>
    <cellStyle name="Normal 3 2 2 2 2 4_10. M - Group Capital ratio" xfId="9359" xr:uid="{00000000-0005-0000-0000-00009F180000}"/>
    <cellStyle name="Normal 3 2 2 2 2 5" xfId="2444" xr:uid="{00000000-0005-0000-0000-0000A0180000}"/>
    <cellStyle name="Normal 3 2 2 2 2 5 2" xfId="2445" xr:uid="{00000000-0005-0000-0000-0000A1180000}"/>
    <cellStyle name="Normal 3 2 2 2 2 5_10. M - Group Capital ratio" xfId="9360" xr:uid="{00000000-0005-0000-0000-0000A2180000}"/>
    <cellStyle name="Normal 3 2 2 2 2 6" xfId="2446" xr:uid="{00000000-0005-0000-0000-0000A3180000}"/>
    <cellStyle name="Normal 3 2 2 2 2 6 2" xfId="2447" xr:uid="{00000000-0005-0000-0000-0000A4180000}"/>
    <cellStyle name="Normal 3 2 2 2 2 6_10. M - Group Capital ratio" xfId="9361" xr:uid="{00000000-0005-0000-0000-0000A5180000}"/>
    <cellStyle name="Normal 3 2 2 2 2 7" xfId="2448" xr:uid="{00000000-0005-0000-0000-0000A6180000}"/>
    <cellStyle name="Normal 3 2 2 2 2 7 2" xfId="2449" xr:uid="{00000000-0005-0000-0000-0000A7180000}"/>
    <cellStyle name="Normal 3 2 2 2 2 7_10. M - Group Capital ratio" xfId="9362" xr:uid="{00000000-0005-0000-0000-0000A8180000}"/>
    <cellStyle name="Normal 3 2 2 2 2 8" xfId="2450" xr:uid="{00000000-0005-0000-0000-0000A9180000}"/>
    <cellStyle name="Normal 3 2 2 2 2 8 2" xfId="2451" xr:uid="{00000000-0005-0000-0000-0000AA180000}"/>
    <cellStyle name="Normal 3 2 2 2 2 8_10. M - Group Capital ratio" xfId="9363" xr:uid="{00000000-0005-0000-0000-0000AB180000}"/>
    <cellStyle name="Normal 3 2 2 2 2 9" xfId="2452" xr:uid="{00000000-0005-0000-0000-0000AC180000}"/>
    <cellStyle name="Normal 3 2 2 2 2 9 2" xfId="2453" xr:uid="{00000000-0005-0000-0000-0000AD180000}"/>
    <cellStyle name="Normal 3 2 2 2 2 9_10. M - Group Capital ratio" xfId="9364" xr:uid="{00000000-0005-0000-0000-0000AE180000}"/>
    <cellStyle name="Normal 3 2 2 2 2_10. M - Group Capital ratio" xfId="9354" xr:uid="{00000000-0005-0000-0000-0000AF180000}"/>
    <cellStyle name="Normal 3 2 2 2 20" xfId="2454" xr:uid="{00000000-0005-0000-0000-0000B0180000}"/>
    <cellStyle name="Normal 3 2 2 2 20 2" xfId="2455" xr:uid="{00000000-0005-0000-0000-0000B1180000}"/>
    <cellStyle name="Normal 3 2 2 2 20_10. M - Group Capital ratio" xfId="9365" xr:uid="{00000000-0005-0000-0000-0000B2180000}"/>
    <cellStyle name="Normal 3 2 2 2 21" xfId="2456" xr:uid="{00000000-0005-0000-0000-0000B3180000}"/>
    <cellStyle name="Normal 3 2 2 2 21 2" xfId="2457" xr:uid="{00000000-0005-0000-0000-0000B4180000}"/>
    <cellStyle name="Normal 3 2 2 2 21_10. M - Group Capital ratio" xfId="9366" xr:uid="{00000000-0005-0000-0000-0000B5180000}"/>
    <cellStyle name="Normal 3 2 2 2 22" xfId="2458" xr:uid="{00000000-0005-0000-0000-0000B6180000}"/>
    <cellStyle name="Normal 3 2 2 2 22 2" xfId="8366" xr:uid="{00000000-0005-0000-0000-0000B7180000}"/>
    <cellStyle name="Normal 3 2 2 2 22 3" xfId="8367" xr:uid="{00000000-0005-0000-0000-0000B8180000}"/>
    <cellStyle name="Normal 3 2 2 2 22_10. M - Group Capital ratio" xfId="9367" xr:uid="{00000000-0005-0000-0000-0000B9180000}"/>
    <cellStyle name="Normal 3 2 2 2 3" xfId="2459" xr:uid="{00000000-0005-0000-0000-0000BA180000}"/>
    <cellStyle name="Normal 3 2 2 2 3 2" xfId="2460" xr:uid="{00000000-0005-0000-0000-0000BB180000}"/>
    <cellStyle name="Normal 3 2 2 2 3_10. M - Group Capital ratio" xfId="9368" xr:uid="{00000000-0005-0000-0000-0000BC180000}"/>
    <cellStyle name="Normal 3 2 2 2 4" xfId="2461" xr:uid="{00000000-0005-0000-0000-0000BD180000}"/>
    <cellStyle name="Normal 3 2 2 2 4 2" xfId="2462" xr:uid="{00000000-0005-0000-0000-0000BE180000}"/>
    <cellStyle name="Normal 3 2 2 2 4_10. M - Group Capital ratio" xfId="9369" xr:uid="{00000000-0005-0000-0000-0000BF180000}"/>
    <cellStyle name="Normal 3 2 2 2 5" xfId="2463" xr:uid="{00000000-0005-0000-0000-0000C0180000}"/>
    <cellStyle name="Normal 3 2 2 2 5 2" xfId="2464" xr:uid="{00000000-0005-0000-0000-0000C1180000}"/>
    <cellStyle name="Normal 3 2 2 2 5_10. M - Group Capital ratio" xfId="9370" xr:uid="{00000000-0005-0000-0000-0000C2180000}"/>
    <cellStyle name="Normal 3 2 2 2 6" xfId="2465" xr:uid="{00000000-0005-0000-0000-0000C3180000}"/>
    <cellStyle name="Normal 3 2 2 2 6 2" xfId="2466" xr:uid="{00000000-0005-0000-0000-0000C4180000}"/>
    <cellStyle name="Normal 3 2 2 2 6_10. M - Group Capital ratio" xfId="9371" xr:uid="{00000000-0005-0000-0000-0000C5180000}"/>
    <cellStyle name="Normal 3 2 2 2 7" xfId="2467" xr:uid="{00000000-0005-0000-0000-0000C6180000}"/>
    <cellStyle name="Normal 3 2 2 2 7 2" xfId="2468" xr:uid="{00000000-0005-0000-0000-0000C7180000}"/>
    <cellStyle name="Normal 3 2 2 2 7_10. M - Group Capital ratio" xfId="9372" xr:uid="{00000000-0005-0000-0000-0000C8180000}"/>
    <cellStyle name="Normal 3 2 2 2 8" xfId="2469" xr:uid="{00000000-0005-0000-0000-0000C9180000}"/>
    <cellStyle name="Normal 3 2 2 2 8 2" xfId="2470" xr:uid="{00000000-0005-0000-0000-0000CA180000}"/>
    <cellStyle name="Normal 3 2 2 2 8_10. M - Group Capital ratio" xfId="9373" xr:uid="{00000000-0005-0000-0000-0000CB180000}"/>
    <cellStyle name="Normal 3 2 2 2 9" xfId="2471" xr:uid="{00000000-0005-0000-0000-0000CC180000}"/>
    <cellStyle name="Normal 3 2 2 2 9 2" xfId="2472" xr:uid="{00000000-0005-0000-0000-0000CD180000}"/>
    <cellStyle name="Normal 3 2 2 2 9_10. M - Group Capital ratio" xfId="9374" xr:uid="{00000000-0005-0000-0000-0000CE180000}"/>
    <cellStyle name="Normal 3 2 2 2_10. M - Group Capital ratio" xfId="9343" xr:uid="{00000000-0005-0000-0000-0000CF180000}"/>
    <cellStyle name="Normal 3 2 2 3" xfId="2473" xr:uid="{00000000-0005-0000-0000-0000D0180000}"/>
    <cellStyle name="Normal 3 2 2 3 2" xfId="2474" xr:uid="{00000000-0005-0000-0000-0000D1180000}"/>
    <cellStyle name="Normal 3 2 2 3_10. M - Group Capital ratio" xfId="9375" xr:uid="{00000000-0005-0000-0000-0000D2180000}"/>
    <cellStyle name="Normal 3 2 2 4" xfId="2475" xr:uid="{00000000-0005-0000-0000-0000D3180000}"/>
    <cellStyle name="Normal 3 2 2 4 2" xfId="2476" xr:uid="{00000000-0005-0000-0000-0000D4180000}"/>
    <cellStyle name="Normal 3 2 2 4_10. M - Group Capital ratio" xfId="9376" xr:uid="{00000000-0005-0000-0000-0000D5180000}"/>
    <cellStyle name="Normal 3 2 2 5" xfId="2477" xr:uid="{00000000-0005-0000-0000-0000D6180000}"/>
    <cellStyle name="Normal 3 2 2 5 2" xfId="2478" xr:uid="{00000000-0005-0000-0000-0000D7180000}"/>
    <cellStyle name="Normal 3 2 2 5_10. M - Group Capital ratio" xfId="9377" xr:uid="{00000000-0005-0000-0000-0000D8180000}"/>
    <cellStyle name="Normal 3 2 2 6" xfId="2479" xr:uid="{00000000-0005-0000-0000-0000D9180000}"/>
    <cellStyle name="Normal 3 2 2 6 2" xfId="2480" xr:uid="{00000000-0005-0000-0000-0000DA180000}"/>
    <cellStyle name="Normal 3 2 2 6_10. M - Group Capital ratio" xfId="9378" xr:uid="{00000000-0005-0000-0000-0000DB180000}"/>
    <cellStyle name="Normal 3 2 2 7" xfId="2481" xr:uid="{00000000-0005-0000-0000-0000DC180000}"/>
    <cellStyle name="Normal 3 2 2 7 2" xfId="2482" xr:uid="{00000000-0005-0000-0000-0000DD180000}"/>
    <cellStyle name="Normal 3 2 2 7_10. M - Group Capital ratio" xfId="9379" xr:uid="{00000000-0005-0000-0000-0000DE180000}"/>
    <cellStyle name="Normal 3 2 2 8" xfId="2483" xr:uid="{00000000-0005-0000-0000-0000DF180000}"/>
    <cellStyle name="Normal 3 2 2 8 2" xfId="2484" xr:uid="{00000000-0005-0000-0000-0000E0180000}"/>
    <cellStyle name="Normal 3 2 2 8_10. M - Group Capital ratio" xfId="9380" xr:uid="{00000000-0005-0000-0000-0000E1180000}"/>
    <cellStyle name="Normal 3 2 2 9" xfId="2485" xr:uid="{00000000-0005-0000-0000-0000E2180000}"/>
    <cellStyle name="Normal 3 2 2 9 2" xfId="2486" xr:uid="{00000000-0005-0000-0000-0000E3180000}"/>
    <cellStyle name="Normal 3 2 2 9_10. M - Group Capital ratio" xfId="9381" xr:uid="{00000000-0005-0000-0000-0000E4180000}"/>
    <cellStyle name="Normal 3 2 2_10. M - Group Capital ratio" xfId="9336" xr:uid="{00000000-0005-0000-0000-0000E5180000}"/>
    <cellStyle name="Normal 3 2 20" xfId="2487" xr:uid="{00000000-0005-0000-0000-0000E6180000}"/>
    <cellStyle name="Normal 3 2 20 2" xfId="2488" xr:uid="{00000000-0005-0000-0000-0000E7180000}"/>
    <cellStyle name="Normal 3 2 20_10. M - Group Capital ratio" xfId="9382" xr:uid="{00000000-0005-0000-0000-0000E8180000}"/>
    <cellStyle name="Normal 3 2 21" xfId="2489" xr:uid="{00000000-0005-0000-0000-0000E9180000}"/>
    <cellStyle name="Normal 3 2 21 2" xfId="2490" xr:uid="{00000000-0005-0000-0000-0000EA180000}"/>
    <cellStyle name="Normal 3 2 21_10. M - Group Capital ratio" xfId="9383" xr:uid="{00000000-0005-0000-0000-0000EB180000}"/>
    <cellStyle name="Normal 3 2 22" xfId="2491" xr:uid="{00000000-0005-0000-0000-0000EC180000}"/>
    <cellStyle name="Normal 3 2 22 2" xfId="2492" xr:uid="{00000000-0005-0000-0000-0000ED180000}"/>
    <cellStyle name="Normal 3 2 22_10. M - Group Capital ratio" xfId="9384" xr:uid="{00000000-0005-0000-0000-0000EE180000}"/>
    <cellStyle name="Normal 3 2 23" xfId="2493" xr:uid="{00000000-0005-0000-0000-0000EF180000}"/>
    <cellStyle name="Normal 3 2 23 2" xfId="2494" xr:uid="{00000000-0005-0000-0000-0000F0180000}"/>
    <cellStyle name="Normal 3 2 23_10. M - Group Capital ratio" xfId="9385" xr:uid="{00000000-0005-0000-0000-0000F1180000}"/>
    <cellStyle name="Normal 3 2 24" xfId="2495" xr:uid="{00000000-0005-0000-0000-0000F2180000}"/>
    <cellStyle name="Normal 3 2 24 2" xfId="2496" xr:uid="{00000000-0005-0000-0000-0000F3180000}"/>
    <cellStyle name="Normal 3 2 24_10. M - Group Capital ratio" xfId="9386" xr:uid="{00000000-0005-0000-0000-0000F4180000}"/>
    <cellStyle name="Normal 3 2 25" xfId="2497" xr:uid="{00000000-0005-0000-0000-0000F5180000}"/>
    <cellStyle name="Normal 3 2 25 2" xfId="2498" xr:uid="{00000000-0005-0000-0000-0000F6180000}"/>
    <cellStyle name="Normal 3 2 25_10. M - Group Capital ratio" xfId="9387" xr:uid="{00000000-0005-0000-0000-0000F7180000}"/>
    <cellStyle name="Normal 3 2 26" xfId="2499" xr:uid="{00000000-0005-0000-0000-0000F8180000}"/>
    <cellStyle name="Normal 3 2 26 2" xfId="2500" xr:uid="{00000000-0005-0000-0000-0000F9180000}"/>
    <cellStyle name="Normal 3 2 26_10. M - Group Capital ratio" xfId="9388" xr:uid="{00000000-0005-0000-0000-0000FA180000}"/>
    <cellStyle name="Normal 3 2 27" xfId="2501" xr:uid="{00000000-0005-0000-0000-0000FB180000}"/>
    <cellStyle name="Normal 3 2 27 2" xfId="2502" xr:uid="{00000000-0005-0000-0000-0000FC180000}"/>
    <cellStyle name="Normal 3 2 27_10. M - Group Capital ratio" xfId="9389" xr:uid="{00000000-0005-0000-0000-0000FD180000}"/>
    <cellStyle name="Normal 3 2 28" xfId="2503" xr:uid="{00000000-0005-0000-0000-0000FE180000}"/>
    <cellStyle name="Normal 3 2 28 2" xfId="2504" xr:uid="{00000000-0005-0000-0000-0000FF180000}"/>
    <cellStyle name="Normal 3 2 28_10. M - Group Capital ratio" xfId="9390" xr:uid="{00000000-0005-0000-0000-000000190000}"/>
    <cellStyle name="Normal 3 2 29" xfId="2505" xr:uid="{00000000-0005-0000-0000-000001190000}"/>
    <cellStyle name="Normal 3 2 29 2" xfId="2506" xr:uid="{00000000-0005-0000-0000-000002190000}"/>
    <cellStyle name="Normal 3 2 29_10. M - Group Capital ratio" xfId="9391" xr:uid="{00000000-0005-0000-0000-000003190000}"/>
    <cellStyle name="Normal 3 2 3" xfId="2507" xr:uid="{00000000-0005-0000-0000-000004190000}"/>
    <cellStyle name="Normal 3 2 3 10" xfId="2508" xr:uid="{00000000-0005-0000-0000-000005190000}"/>
    <cellStyle name="Normal 3 2 3 10 2" xfId="2509" xr:uid="{00000000-0005-0000-0000-000006190000}"/>
    <cellStyle name="Normal 3 2 3 10_10. M - Group Capital ratio" xfId="9393" xr:uid="{00000000-0005-0000-0000-000007190000}"/>
    <cellStyle name="Normal 3 2 3 11" xfId="2510" xr:uid="{00000000-0005-0000-0000-000008190000}"/>
    <cellStyle name="Normal 3 2 3 12" xfId="8368" xr:uid="{00000000-0005-0000-0000-000009190000}"/>
    <cellStyle name="Normal 3 2 3 13" xfId="8369" xr:uid="{00000000-0005-0000-0000-00000A190000}"/>
    <cellStyle name="Normal 3 2 3 2" xfId="2511" xr:uid="{00000000-0005-0000-0000-00000B190000}"/>
    <cellStyle name="Normal 3 2 3 2 10" xfId="2512" xr:uid="{00000000-0005-0000-0000-00000C190000}"/>
    <cellStyle name="Normal 3 2 3 2 10 2" xfId="2513" xr:uid="{00000000-0005-0000-0000-00000D190000}"/>
    <cellStyle name="Normal 3 2 3 2 10_10. M - Group Capital ratio" xfId="9395" xr:uid="{00000000-0005-0000-0000-00000E190000}"/>
    <cellStyle name="Normal 3 2 3 2 11" xfId="2514" xr:uid="{00000000-0005-0000-0000-00000F190000}"/>
    <cellStyle name="Normal 3 2 3 2 11 2" xfId="2515" xr:uid="{00000000-0005-0000-0000-000010190000}"/>
    <cellStyle name="Normal 3 2 3 2 11_10. M - Group Capital ratio" xfId="9396" xr:uid="{00000000-0005-0000-0000-000011190000}"/>
    <cellStyle name="Normal 3 2 3 2 12" xfId="2516" xr:uid="{00000000-0005-0000-0000-000012190000}"/>
    <cellStyle name="Normal 3 2 3 2 12 2" xfId="2517" xr:uid="{00000000-0005-0000-0000-000013190000}"/>
    <cellStyle name="Normal 3 2 3 2 12_10. M - Group Capital ratio" xfId="9397" xr:uid="{00000000-0005-0000-0000-000014190000}"/>
    <cellStyle name="Normal 3 2 3 2 13" xfId="2518" xr:uid="{00000000-0005-0000-0000-000015190000}"/>
    <cellStyle name="Normal 3 2 3 2 13 2" xfId="2519" xr:uid="{00000000-0005-0000-0000-000016190000}"/>
    <cellStyle name="Normal 3 2 3 2 13_10. M - Group Capital ratio" xfId="9398" xr:uid="{00000000-0005-0000-0000-000017190000}"/>
    <cellStyle name="Normal 3 2 3 2 14" xfId="2520" xr:uid="{00000000-0005-0000-0000-000018190000}"/>
    <cellStyle name="Normal 3 2 3 2 14 2" xfId="2521" xr:uid="{00000000-0005-0000-0000-000019190000}"/>
    <cellStyle name="Normal 3 2 3 2 14_10. M - Group Capital ratio" xfId="9399" xr:uid="{00000000-0005-0000-0000-00001A190000}"/>
    <cellStyle name="Normal 3 2 3 2 15" xfId="2522" xr:uid="{00000000-0005-0000-0000-00001B190000}"/>
    <cellStyle name="Normal 3 2 3 2 15 2" xfId="2523" xr:uid="{00000000-0005-0000-0000-00001C190000}"/>
    <cellStyle name="Normal 3 2 3 2 15_10. M - Group Capital ratio" xfId="9400" xr:uid="{00000000-0005-0000-0000-00001D190000}"/>
    <cellStyle name="Normal 3 2 3 2 16" xfId="2524" xr:uid="{00000000-0005-0000-0000-00001E190000}"/>
    <cellStyle name="Normal 3 2 3 2 16 2" xfId="2525" xr:uid="{00000000-0005-0000-0000-00001F190000}"/>
    <cellStyle name="Normal 3 2 3 2 16_10. M - Group Capital ratio" xfId="9401" xr:uid="{00000000-0005-0000-0000-000020190000}"/>
    <cellStyle name="Normal 3 2 3 2 17" xfId="2526" xr:uid="{00000000-0005-0000-0000-000021190000}"/>
    <cellStyle name="Normal 3 2 3 2 17 2" xfId="2527" xr:uid="{00000000-0005-0000-0000-000022190000}"/>
    <cellStyle name="Normal 3 2 3 2 17_10. M - Group Capital ratio" xfId="9402" xr:uid="{00000000-0005-0000-0000-000023190000}"/>
    <cellStyle name="Normal 3 2 3 2 18" xfId="2528" xr:uid="{00000000-0005-0000-0000-000024190000}"/>
    <cellStyle name="Normal 3 2 3 2 18 2" xfId="2529" xr:uid="{00000000-0005-0000-0000-000025190000}"/>
    <cellStyle name="Normal 3 2 3 2 18_10. M - Group Capital ratio" xfId="9403" xr:uid="{00000000-0005-0000-0000-000026190000}"/>
    <cellStyle name="Normal 3 2 3 2 19" xfId="2530" xr:uid="{00000000-0005-0000-0000-000027190000}"/>
    <cellStyle name="Normal 3 2 3 2 19 2" xfId="2531" xr:uid="{00000000-0005-0000-0000-000028190000}"/>
    <cellStyle name="Normal 3 2 3 2 19_10. M - Group Capital ratio" xfId="9404" xr:uid="{00000000-0005-0000-0000-000029190000}"/>
    <cellStyle name="Normal 3 2 3 2 2" xfId="2532" xr:uid="{00000000-0005-0000-0000-00002A190000}"/>
    <cellStyle name="Normal 3 2 3 2 2 2" xfId="2533" xr:uid="{00000000-0005-0000-0000-00002B190000}"/>
    <cellStyle name="Normal 3 2 3 2 2 3" xfId="8370" xr:uid="{00000000-0005-0000-0000-00002C190000}"/>
    <cellStyle name="Normal 3 2 3 2 2 4" xfId="8371" xr:uid="{00000000-0005-0000-0000-00002D190000}"/>
    <cellStyle name="Normal 3 2 3 2 2 4 2" xfId="8372" xr:uid="{00000000-0005-0000-0000-00002E190000}"/>
    <cellStyle name="Normal 3 2 3 2 2 4_10. M - Group Capital ratio" xfId="9406" xr:uid="{00000000-0005-0000-0000-00002F190000}"/>
    <cellStyle name="Normal 3 2 3 2 2 5" xfId="8373" xr:uid="{00000000-0005-0000-0000-000030190000}"/>
    <cellStyle name="Normal 3 2 3 2 2 5 2" xfId="8374" xr:uid="{00000000-0005-0000-0000-000031190000}"/>
    <cellStyle name="Normal 3 2 3 2 2 5_10. M - Group Capital ratio" xfId="9407" xr:uid="{00000000-0005-0000-0000-000032190000}"/>
    <cellStyle name="Normal 3 2 3 2 2 6" xfId="8375" xr:uid="{00000000-0005-0000-0000-000033190000}"/>
    <cellStyle name="Normal 3 2 3 2 2_10. M - Group Capital ratio" xfId="9405" xr:uid="{00000000-0005-0000-0000-000034190000}"/>
    <cellStyle name="Normal 3 2 3 2 20" xfId="2534" xr:uid="{00000000-0005-0000-0000-000035190000}"/>
    <cellStyle name="Normal 3 2 3 2 20 2" xfId="2535" xr:uid="{00000000-0005-0000-0000-000036190000}"/>
    <cellStyle name="Normal 3 2 3 2 20_10. M - Group Capital ratio" xfId="9408" xr:uid="{00000000-0005-0000-0000-000037190000}"/>
    <cellStyle name="Normal 3 2 3 2 21" xfId="2536" xr:uid="{00000000-0005-0000-0000-000038190000}"/>
    <cellStyle name="Normal 3 2 3 2 22" xfId="8376" xr:uid="{00000000-0005-0000-0000-000039190000}"/>
    <cellStyle name="Normal 3 2 3 2 22 2" xfId="8377" xr:uid="{00000000-0005-0000-0000-00003A190000}"/>
    <cellStyle name="Normal 3 2 3 2 22 3" xfId="8378" xr:uid="{00000000-0005-0000-0000-00003B190000}"/>
    <cellStyle name="Normal 3 2 3 2 22_10. M - Group Capital ratio" xfId="9409" xr:uid="{00000000-0005-0000-0000-00003C190000}"/>
    <cellStyle name="Normal 3 2 3 2 3" xfId="2537" xr:uid="{00000000-0005-0000-0000-00003D190000}"/>
    <cellStyle name="Normal 3 2 3 2 3 2" xfId="2538" xr:uid="{00000000-0005-0000-0000-00003E190000}"/>
    <cellStyle name="Normal 3 2 3 2 3_10. M - Group Capital ratio" xfId="9410" xr:uid="{00000000-0005-0000-0000-00003F190000}"/>
    <cellStyle name="Normal 3 2 3 2 4" xfId="2539" xr:uid="{00000000-0005-0000-0000-000040190000}"/>
    <cellStyle name="Normal 3 2 3 2 4 2" xfId="2540" xr:uid="{00000000-0005-0000-0000-000041190000}"/>
    <cellStyle name="Normal 3 2 3 2 4_10. M - Group Capital ratio" xfId="9411" xr:uid="{00000000-0005-0000-0000-000042190000}"/>
    <cellStyle name="Normal 3 2 3 2 5" xfId="2541" xr:uid="{00000000-0005-0000-0000-000043190000}"/>
    <cellStyle name="Normal 3 2 3 2 5 2" xfId="2542" xr:uid="{00000000-0005-0000-0000-000044190000}"/>
    <cellStyle name="Normal 3 2 3 2 5_10. M - Group Capital ratio" xfId="9412" xr:uid="{00000000-0005-0000-0000-000045190000}"/>
    <cellStyle name="Normal 3 2 3 2 6" xfId="2543" xr:uid="{00000000-0005-0000-0000-000046190000}"/>
    <cellStyle name="Normal 3 2 3 2 6 2" xfId="2544" xr:uid="{00000000-0005-0000-0000-000047190000}"/>
    <cellStyle name="Normal 3 2 3 2 6_10. M - Group Capital ratio" xfId="9413" xr:uid="{00000000-0005-0000-0000-000048190000}"/>
    <cellStyle name="Normal 3 2 3 2 7" xfId="2545" xr:uid="{00000000-0005-0000-0000-000049190000}"/>
    <cellStyle name="Normal 3 2 3 2 7 2" xfId="2546" xr:uid="{00000000-0005-0000-0000-00004A190000}"/>
    <cellStyle name="Normal 3 2 3 2 7_10. M - Group Capital ratio" xfId="9414" xr:uid="{00000000-0005-0000-0000-00004B190000}"/>
    <cellStyle name="Normal 3 2 3 2 8" xfId="2547" xr:uid="{00000000-0005-0000-0000-00004C190000}"/>
    <cellStyle name="Normal 3 2 3 2 8 2" xfId="2548" xr:uid="{00000000-0005-0000-0000-00004D190000}"/>
    <cellStyle name="Normal 3 2 3 2 8_10. M - Group Capital ratio" xfId="9415" xr:uid="{00000000-0005-0000-0000-00004E190000}"/>
    <cellStyle name="Normal 3 2 3 2 9" xfId="2549" xr:uid="{00000000-0005-0000-0000-00004F190000}"/>
    <cellStyle name="Normal 3 2 3 2 9 2" xfId="2550" xr:uid="{00000000-0005-0000-0000-000050190000}"/>
    <cellStyle name="Normal 3 2 3 2 9_10. M - Group Capital ratio" xfId="9416" xr:uid="{00000000-0005-0000-0000-000051190000}"/>
    <cellStyle name="Normal 3 2 3 2_10. M - Group Capital ratio" xfId="9394" xr:uid="{00000000-0005-0000-0000-000052190000}"/>
    <cellStyle name="Normal 3 2 3 3" xfId="2551" xr:uid="{00000000-0005-0000-0000-000053190000}"/>
    <cellStyle name="Normal 3 2 3 3 2" xfId="2552" xr:uid="{00000000-0005-0000-0000-000054190000}"/>
    <cellStyle name="Normal 3 2 3 3_10. M - Group Capital ratio" xfId="9417" xr:uid="{00000000-0005-0000-0000-000055190000}"/>
    <cellStyle name="Normal 3 2 3 4" xfId="2553" xr:uid="{00000000-0005-0000-0000-000056190000}"/>
    <cellStyle name="Normal 3 2 3 4 2" xfId="2554" xr:uid="{00000000-0005-0000-0000-000057190000}"/>
    <cellStyle name="Normal 3 2 3 4_10. M - Group Capital ratio" xfId="9418" xr:uid="{00000000-0005-0000-0000-000058190000}"/>
    <cellStyle name="Normal 3 2 3 5" xfId="2555" xr:uid="{00000000-0005-0000-0000-000059190000}"/>
    <cellStyle name="Normal 3 2 3 5 2" xfId="2556" xr:uid="{00000000-0005-0000-0000-00005A190000}"/>
    <cellStyle name="Normal 3 2 3 5_10. M - Group Capital ratio" xfId="9419" xr:uid="{00000000-0005-0000-0000-00005B190000}"/>
    <cellStyle name="Normal 3 2 3 6" xfId="2557" xr:uid="{00000000-0005-0000-0000-00005C190000}"/>
    <cellStyle name="Normal 3 2 3 6 2" xfId="2558" xr:uid="{00000000-0005-0000-0000-00005D190000}"/>
    <cellStyle name="Normal 3 2 3 6_10. M - Group Capital ratio" xfId="9420" xr:uid="{00000000-0005-0000-0000-00005E190000}"/>
    <cellStyle name="Normal 3 2 3 7" xfId="2559" xr:uid="{00000000-0005-0000-0000-00005F190000}"/>
    <cellStyle name="Normal 3 2 3 7 2" xfId="2560" xr:uid="{00000000-0005-0000-0000-000060190000}"/>
    <cellStyle name="Normal 3 2 3 7_10. M - Group Capital ratio" xfId="9421" xr:uid="{00000000-0005-0000-0000-000061190000}"/>
    <cellStyle name="Normal 3 2 3 8" xfId="2561" xr:uid="{00000000-0005-0000-0000-000062190000}"/>
    <cellStyle name="Normal 3 2 3 8 2" xfId="2562" xr:uid="{00000000-0005-0000-0000-000063190000}"/>
    <cellStyle name="Normal 3 2 3 8_10. M - Group Capital ratio" xfId="9422" xr:uid="{00000000-0005-0000-0000-000064190000}"/>
    <cellStyle name="Normal 3 2 3 9" xfId="2563" xr:uid="{00000000-0005-0000-0000-000065190000}"/>
    <cellStyle name="Normal 3 2 3 9 2" xfId="2564" xr:uid="{00000000-0005-0000-0000-000066190000}"/>
    <cellStyle name="Normal 3 2 3 9_10. M - Group Capital ratio" xfId="9423" xr:uid="{00000000-0005-0000-0000-000067190000}"/>
    <cellStyle name="Normal 3 2 3_10. M - Group Capital ratio" xfId="9392" xr:uid="{00000000-0005-0000-0000-000068190000}"/>
    <cellStyle name="Normal 3 2 30" xfId="2565" xr:uid="{00000000-0005-0000-0000-000069190000}"/>
    <cellStyle name="Normal 3 2 30 2" xfId="2566" xr:uid="{00000000-0005-0000-0000-00006A190000}"/>
    <cellStyle name="Normal 3 2 30_10. M - Group Capital ratio" xfId="9424" xr:uid="{00000000-0005-0000-0000-00006B190000}"/>
    <cellStyle name="Normal 3 2 31" xfId="2567" xr:uid="{00000000-0005-0000-0000-00006C190000}"/>
    <cellStyle name="Normal 3 2 31 2" xfId="2568" xr:uid="{00000000-0005-0000-0000-00006D190000}"/>
    <cellStyle name="Normal 3 2 31_10. M - Group Capital ratio" xfId="9425" xr:uid="{00000000-0005-0000-0000-00006E190000}"/>
    <cellStyle name="Normal 3 2 32" xfId="2569" xr:uid="{00000000-0005-0000-0000-00006F190000}"/>
    <cellStyle name="Normal 3 2 32 2" xfId="2570" xr:uid="{00000000-0005-0000-0000-000070190000}"/>
    <cellStyle name="Normal 3 2 32_10. M - Group Capital ratio" xfId="9426" xr:uid="{00000000-0005-0000-0000-000071190000}"/>
    <cellStyle name="Normal 3 2 33" xfId="2571" xr:uid="{00000000-0005-0000-0000-000072190000}"/>
    <cellStyle name="Normal 3 2 33 2" xfId="2572" xr:uid="{00000000-0005-0000-0000-000073190000}"/>
    <cellStyle name="Normal 3 2 33_10. M - Group Capital ratio" xfId="9427" xr:uid="{00000000-0005-0000-0000-000074190000}"/>
    <cellStyle name="Normal 3 2 34" xfId="2573" xr:uid="{00000000-0005-0000-0000-000075190000}"/>
    <cellStyle name="Normal 3 2 34 2" xfId="2574" xr:uid="{00000000-0005-0000-0000-000076190000}"/>
    <cellStyle name="Normal 3 2 34_10. M - Group Capital ratio" xfId="9428" xr:uid="{00000000-0005-0000-0000-000077190000}"/>
    <cellStyle name="Normal 3 2 35" xfId="2575" xr:uid="{00000000-0005-0000-0000-000078190000}"/>
    <cellStyle name="Normal 3 2 35 2" xfId="2576" xr:uid="{00000000-0005-0000-0000-000079190000}"/>
    <cellStyle name="Normal 3 2 35_10. M - Group Capital ratio" xfId="9429" xr:uid="{00000000-0005-0000-0000-00007A190000}"/>
    <cellStyle name="Normal 3 2 36" xfId="2577" xr:uid="{00000000-0005-0000-0000-00007B190000}"/>
    <cellStyle name="Normal 3 2 36 2" xfId="8379" xr:uid="{00000000-0005-0000-0000-00007C190000}"/>
    <cellStyle name="Normal 3 2 36 3" xfId="8380" xr:uid="{00000000-0005-0000-0000-00007D190000}"/>
    <cellStyle name="Normal 3 2 36_10. M - Group Capital ratio" xfId="9430" xr:uid="{00000000-0005-0000-0000-00007E190000}"/>
    <cellStyle name="Normal 3 2 37" xfId="2578" xr:uid="{00000000-0005-0000-0000-00007F190000}"/>
    <cellStyle name="Normal 3 2 37 2" xfId="2579" xr:uid="{00000000-0005-0000-0000-000080190000}"/>
    <cellStyle name="Normal 3 2 37 3" xfId="4530" xr:uid="{00000000-0005-0000-0000-000081190000}"/>
    <cellStyle name="Normal 3 2 37_10. M - Group Capital ratio" xfId="9431" xr:uid="{00000000-0005-0000-0000-000082190000}"/>
    <cellStyle name="Normal 3 2 38" xfId="4531" xr:uid="{00000000-0005-0000-0000-000083190000}"/>
    <cellStyle name="Normal 3 2 4" xfId="2580" xr:uid="{00000000-0005-0000-0000-000084190000}"/>
    <cellStyle name="Normal 3 2 4 2" xfId="2581" xr:uid="{00000000-0005-0000-0000-000085190000}"/>
    <cellStyle name="Normal 3 2 4 2 2" xfId="2582" xr:uid="{00000000-0005-0000-0000-000086190000}"/>
    <cellStyle name="Normal 3 2 4 2_10. M - Group Capital ratio" xfId="9433" xr:uid="{00000000-0005-0000-0000-000087190000}"/>
    <cellStyle name="Normal 3 2 4 3" xfId="2583" xr:uid="{00000000-0005-0000-0000-000088190000}"/>
    <cellStyle name="Normal 3 2 4 3 2" xfId="2584" xr:uid="{00000000-0005-0000-0000-000089190000}"/>
    <cellStyle name="Normal 3 2 4 3_10. M - Group Capital ratio" xfId="9434" xr:uid="{00000000-0005-0000-0000-00008A190000}"/>
    <cellStyle name="Normal 3 2 4 4" xfId="2585" xr:uid="{00000000-0005-0000-0000-00008B190000}"/>
    <cellStyle name="Normal 3 2 4 4 2" xfId="2586" xr:uid="{00000000-0005-0000-0000-00008C190000}"/>
    <cellStyle name="Normal 3 2 4 4_10. M - Group Capital ratio" xfId="9435" xr:uid="{00000000-0005-0000-0000-00008D190000}"/>
    <cellStyle name="Normal 3 2 4 5" xfId="2587" xr:uid="{00000000-0005-0000-0000-00008E190000}"/>
    <cellStyle name="Normal 3 2 4 6" xfId="8381" xr:uid="{00000000-0005-0000-0000-00008F190000}"/>
    <cellStyle name="Normal 3 2 4 6 2" xfId="8382" xr:uid="{00000000-0005-0000-0000-000090190000}"/>
    <cellStyle name="Normal 3 2 4 6_10. M - Group Capital ratio" xfId="9436" xr:uid="{00000000-0005-0000-0000-000091190000}"/>
    <cellStyle name="Normal 3 2 4 7" xfId="8383" xr:uid="{00000000-0005-0000-0000-000092190000}"/>
    <cellStyle name="Normal 3 2 4_10. M - Group Capital ratio" xfId="9432" xr:uid="{00000000-0005-0000-0000-000093190000}"/>
    <cellStyle name="Normal 3 2 5" xfId="2588" xr:uid="{00000000-0005-0000-0000-000094190000}"/>
    <cellStyle name="Normal 3 2 5 2" xfId="2589" xr:uid="{00000000-0005-0000-0000-000095190000}"/>
    <cellStyle name="Normal 3 2 5_10. M - Group Capital ratio" xfId="9437" xr:uid="{00000000-0005-0000-0000-000096190000}"/>
    <cellStyle name="Normal 3 2 6" xfId="2590" xr:uid="{00000000-0005-0000-0000-000097190000}"/>
    <cellStyle name="Normal 3 2 6 2" xfId="2591" xr:uid="{00000000-0005-0000-0000-000098190000}"/>
    <cellStyle name="Normal 3 2 6_10. M - Group Capital ratio" xfId="9438" xr:uid="{00000000-0005-0000-0000-000099190000}"/>
    <cellStyle name="Normal 3 2 7" xfId="2592" xr:uid="{00000000-0005-0000-0000-00009A190000}"/>
    <cellStyle name="Normal 3 2 7 2" xfId="2593" xr:uid="{00000000-0005-0000-0000-00009B190000}"/>
    <cellStyle name="Normal 3 2 7_10. M - Group Capital ratio" xfId="9439" xr:uid="{00000000-0005-0000-0000-00009C190000}"/>
    <cellStyle name="Normal 3 2 8" xfId="2594" xr:uid="{00000000-0005-0000-0000-00009D190000}"/>
    <cellStyle name="Normal 3 2 8 2" xfId="2595" xr:uid="{00000000-0005-0000-0000-00009E190000}"/>
    <cellStyle name="Normal 3 2 8_10. M - Group Capital ratio" xfId="9440" xr:uid="{00000000-0005-0000-0000-00009F190000}"/>
    <cellStyle name="Normal 3 2 9" xfId="2596" xr:uid="{00000000-0005-0000-0000-0000A0190000}"/>
    <cellStyle name="Normal 3 2 9 2" xfId="2597" xr:uid="{00000000-0005-0000-0000-0000A1190000}"/>
    <cellStyle name="Normal 3 2 9_10. M - Group Capital ratio" xfId="9441" xr:uid="{00000000-0005-0000-0000-0000A2190000}"/>
    <cellStyle name="Normal 3 2_03 PR_MCVNB" xfId="2598" xr:uid="{00000000-0005-0000-0000-0000A3190000}"/>
    <cellStyle name="Normal 3 20" xfId="2599" xr:uid="{00000000-0005-0000-0000-0000A4190000}"/>
    <cellStyle name="Normal 3 20 2" xfId="2600" xr:uid="{00000000-0005-0000-0000-0000A5190000}"/>
    <cellStyle name="Normal 3 20_10. M - Group Capital ratio" xfId="9442" xr:uid="{00000000-0005-0000-0000-0000A6190000}"/>
    <cellStyle name="Normal 3 21" xfId="2601" xr:uid="{00000000-0005-0000-0000-0000A7190000}"/>
    <cellStyle name="Normal 3 21 2" xfId="2602" xr:uid="{00000000-0005-0000-0000-0000A8190000}"/>
    <cellStyle name="Normal 3 21_10. M - Group Capital ratio" xfId="9443" xr:uid="{00000000-0005-0000-0000-0000A9190000}"/>
    <cellStyle name="Normal 3 22" xfId="2603" xr:uid="{00000000-0005-0000-0000-0000AA190000}"/>
    <cellStyle name="Normal 3 23" xfId="2604" xr:uid="{00000000-0005-0000-0000-0000AB190000}"/>
    <cellStyle name="Normal 3 23 2" xfId="2605" xr:uid="{00000000-0005-0000-0000-0000AC190000}"/>
    <cellStyle name="Normal 3 23 3" xfId="4532" xr:uid="{00000000-0005-0000-0000-0000AD190000}"/>
    <cellStyle name="Normal 3 23_10. M - Group Capital ratio" xfId="9444" xr:uid="{00000000-0005-0000-0000-0000AE190000}"/>
    <cellStyle name="Normal 3 24" xfId="4533" xr:uid="{00000000-0005-0000-0000-0000AF190000}"/>
    <cellStyle name="Normal 3 25" xfId="8384" xr:uid="{00000000-0005-0000-0000-0000B0190000}"/>
    <cellStyle name="Normal 3 26" xfId="8385" xr:uid="{00000000-0005-0000-0000-0000B1190000}"/>
    <cellStyle name="Normal 3 27" xfId="8386" xr:uid="{00000000-0005-0000-0000-0000B2190000}"/>
    <cellStyle name="Normal 3 28" xfId="8387" xr:uid="{00000000-0005-0000-0000-0000B3190000}"/>
    <cellStyle name="Normal 3 29" xfId="8388" xr:uid="{00000000-0005-0000-0000-0000B4190000}"/>
    <cellStyle name="Normal 3 3" xfId="2606" xr:uid="{00000000-0005-0000-0000-0000B5190000}"/>
    <cellStyle name="Normal 3 3 2" xfId="2607" xr:uid="{00000000-0005-0000-0000-0000B6190000}"/>
    <cellStyle name="Normal 3 3 3" xfId="2608" xr:uid="{00000000-0005-0000-0000-0000B7190000}"/>
    <cellStyle name="Normal 3 3 4" xfId="2609" xr:uid="{00000000-0005-0000-0000-0000B8190000}"/>
    <cellStyle name="Normal 3 3_03 PR_MCVNB" xfId="2610" xr:uid="{00000000-0005-0000-0000-0000B9190000}"/>
    <cellStyle name="Normal 3 30" xfId="8389" xr:uid="{00000000-0005-0000-0000-0000BA190000}"/>
    <cellStyle name="Normal 3 31" xfId="8390" xr:uid="{00000000-0005-0000-0000-0000BB190000}"/>
    <cellStyle name="Normal 3 32" xfId="8391" xr:uid="{00000000-0005-0000-0000-0000BC190000}"/>
    <cellStyle name="Normal 3 33" xfId="8392" xr:uid="{00000000-0005-0000-0000-0000BD190000}"/>
    <cellStyle name="Normal 3 34" xfId="8393" xr:uid="{00000000-0005-0000-0000-0000BE190000}"/>
    <cellStyle name="Normal 3 35" xfId="8394" xr:uid="{00000000-0005-0000-0000-0000BF190000}"/>
    <cellStyle name="Normal 3 36" xfId="8395" xr:uid="{00000000-0005-0000-0000-0000C0190000}"/>
    <cellStyle name="Normal 3 37" xfId="8396" xr:uid="{00000000-0005-0000-0000-0000C1190000}"/>
    <cellStyle name="Normal 3 38" xfId="8397" xr:uid="{00000000-0005-0000-0000-0000C2190000}"/>
    <cellStyle name="Normal 3 39" xfId="8398" xr:uid="{00000000-0005-0000-0000-0000C3190000}"/>
    <cellStyle name="Normal 3 4" xfId="2611" xr:uid="{00000000-0005-0000-0000-0000C4190000}"/>
    <cellStyle name="Normal 3 4 2" xfId="2612" xr:uid="{00000000-0005-0000-0000-0000C5190000}"/>
    <cellStyle name="Normal 3 4 3" xfId="2613" xr:uid="{00000000-0005-0000-0000-0000C6190000}"/>
    <cellStyle name="Normal 3 4 4" xfId="2614" xr:uid="{00000000-0005-0000-0000-0000C7190000}"/>
    <cellStyle name="Normal 3 4_03 PR_MCVNB" xfId="2615" xr:uid="{00000000-0005-0000-0000-0000C8190000}"/>
    <cellStyle name="Normal 3 40" xfId="8399" xr:uid="{00000000-0005-0000-0000-0000C9190000}"/>
    <cellStyle name="Normal 3 41" xfId="8400" xr:uid="{00000000-0005-0000-0000-0000CA190000}"/>
    <cellStyle name="Normal 3 42" xfId="8401" xr:uid="{00000000-0005-0000-0000-0000CB190000}"/>
    <cellStyle name="Normal 3 43" xfId="8402" xr:uid="{00000000-0005-0000-0000-0000CC190000}"/>
    <cellStyle name="Normal 3 44" xfId="8403" xr:uid="{00000000-0005-0000-0000-0000CD190000}"/>
    <cellStyle name="Normal 3 45" xfId="8404" xr:uid="{00000000-0005-0000-0000-0000CE190000}"/>
    <cellStyle name="Normal 3 46" xfId="8405" xr:uid="{00000000-0005-0000-0000-0000CF190000}"/>
    <cellStyle name="Normal 3 47" xfId="8406" xr:uid="{00000000-0005-0000-0000-0000D0190000}"/>
    <cellStyle name="Normal 3 48" xfId="8407" xr:uid="{00000000-0005-0000-0000-0000D1190000}"/>
    <cellStyle name="Normal 3 49" xfId="8408" xr:uid="{00000000-0005-0000-0000-0000D2190000}"/>
    <cellStyle name="Normal 3 5" xfId="2616" xr:uid="{00000000-0005-0000-0000-0000D3190000}"/>
    <cellStyle name="Normal 3 5 10" xfId="2617" xr:uid="{00000000-0005-0000-0000-0000D4190000}"/>
    <cellStyle name="Normal 3 5 10 2" xfId="2618" xr:uid="{00000000-0005-0000-0000-0000D5190000}"/>
    <cellStyle name="Normal 3 5 10_10. M - Group Capital ratio" xfId="9446" xr:uid="{00000000-0005-0000-0000-0000D6190000}"/>
    <cellStyle name="Normal 3 5 11" xfId="2619" xr:uid="{00000000-0005-0000-0000-0000D7190000}"/>
    <cellStyle name="Normal 3 5 11 2" xfId="2620" xr:uid="{00000000-0005-0000-0000-0000D8190000}"/>
    <cellStyle name="Normal 3 5 11_10. M - Group Capital ratio" xfId="9447" xr:uid="{00000000-0005-0000-0000-0000D9190000}"/>
    <cellStyle name="Normal 3 5 12" xfId="2621" xr:uid="{00000000-0005-0000-0000-0000DA190000}"/>
    <cellStyle name="Normal 3 5 12 2" xfId="2622" xr:uid="{00000000-0005-0000-0000-0000DB190000}"/>
    <cellStyle name="Normal 3 5 12_10. M - Group Capital ratio" xfId="9448" xr:uid="{00000000-0005-0000-0000-0000DC190000}"/>
    <cellStyle name="Normal 3 5 13" xfId="2623" xr:uid="{00000000-0005-0000-0000-0000DD190000}"/>
    <cellStyle name="Normal 3 5 13 2" xfId="2624" xr:uid="{00000000-0005-0000-0000-0000DE190000}"/>
    <cellStyle name="Normal 3 5 13_10. M - Group Capital ratio" xfId="9449" xr:uid="{00000000-0005-0000-0000-0000DF190000}"/>
    <cellStyle name="Normal 3 5 14" xfId="2625" xr:uid="{00000000-0005-0000-0000-0000E0190000}"/>
    <cellStyle name="Normal 3 5 14 2" xfId="2626" xr:uid="{00000000-0005-0000-0000-0000E1190000}"/>
    <cellStyle name="Normal 3 5 14_10. M - Group Capital ratio" xfId="9450" xr:uid="{00000000-0005-0000-0000-0000E2190000}"/>
    <cellStyle name="Normal 3 5 15" xfId="2627" xr:uid="{00000000-0005-0000-0000-0000E3190000}"/>
    <cellStyle name="Normal 3 5 15 2" xfId="2628" xr:uid="{00000000-0005-0000-0000-0000E4190000}"/>
    <cellStyle name="Normal 3 5 15_10. M - Group Capital ratio" xfId="9451" xr:uid="{00000000-0005-0000-0000-0000E5190000}"/>
    <cellStyle name="Normal 3 5 16" xfId="2629" xr:uid="{00000000-0005-0000-0000-0000E6190000}"/>
    <cellStyle name="Normal 3 5 16 2" xfId="2630" xr:uid="{00000000-0005-0000-0000-0000E7190000}"/>
    <cellStyle name="Normal 3 5 16_10. M - Group Capital ratio" xfId="9452" xr:uid="{00000000-0005-0000-0000-0000E8190000}"/>
    <cellStyle name="Normal 3 5 17" xfId="2631" xr:uid="{00000000-0005-0000-0000-0000E9190000}"/>
    <cellStyle name="Normal 3 5 17 2" xfId="2632" xr:uid="{00000000-0005-0000-0000-0000EA190000}"/>
    <cellStyle name="Normal 3 5 17_10. M - Group Capital ratio" xfId="9453" xr:uid="{00000000-0005-0000-0000-0000EB190000}"/>
    <cellStyle name="Normal 3 5 18" xfId="2633" xr:uid="{00000000-0005-0000-0000-0000EC190000}"/>
    <cellStyle name="Normal 3 5 18 2" xfId="2634" xr:uid="{00000000-0005-0000-0000-0000ED190000}"/>
    <cellStyle name="Normal 3 5 18_10. M - Group Capital ratio" xfId="9454" xr:uid="{00000000-0005-0000-0000-0000EE190000}"/>
    <cellStyle name="Normal 3 5 19" xfId="2635" xr:uid="{00000000-0005-0000-0000-0000EF190000}"/>
    <cellStyle name="Normal 3 5 19 2" xfId="2636" xr:uid="{00000000-0005-0000-0000-0000F0190000}"/>
    <cellStyle name="Normal 3 5 19_10. M - Group Capital ratio" xfId="9455" xr:uid="{00000000-0005-0000-0000-0000F1190000}"/>
    <cellStyle name="Normal 3 5 2" xfId="2637" xr:uid="{00000000-0005-0000-0000-0000F2190000}"/>
    <cellStyle name="Normal 3 5 2 10" xfId="2638" xr:uid="{00000000-0005-0000-0000-0000F3190000}"/>
    <cellStyle name="Normal 3 5 2 10 2" xfId="2639" xr:uid="{00000000-0005-0000-0000-0000F4190000}"/>
    <cellStyle name="Normal 3 5 2 10_10. M - Group Capital ratio" xfId="9457" xr:uid="{00000000-0005-0000-0000-0000F5190000}"/>
    <cellStyle name="Normal 3 5 2 11" xfId="2640" xr:uid="{00000000-0005-0000-0000-0000F6190000}"/>
    <cellStyle name="Normal 3 5 2 12" xfId="8409" xr:uid="{00000000-0005-0000-0000-0000F7190000}"/>
    <cellStyle name="Normal 3 5 2 13" xfId="8410" xr:uid="{00000000-0005-0000-0000-0000F8190000}"/>
    <cellStyle name="Normal 3 5 2 13 2" xfId="8411" xr:uid="{00000000-0005-0000-0000-0000F9190000}"/>
    <cellStyle name="Normal 3 5 2 13_10. M - Group Capital ratio" xfId="9458" xr:uid="{00000000-0005-0000-0000-0000FA190000}"/>
    <cellStyle name="Normal 3 5 2 14" xfId="8412" xr:uid="{00000000-0005-0000-0000-0000FB190000}"/>
    <cellStyle name="Normal 3 5 2 14 2" xfId="8413" xr:uid="{00000000-0005-0000-0000-0000FC190000}"/>
    <cellStyle name="Normal 3 5 2 14_10. M - Group Capital ratio" xfId="9459" xr:uid="{00000000-0005-0000-0000-0000FD190000}"/>
    <cellStyle name="Normal 3 5 2 15" xfId="8414" xr:uid="{00000000-0005-0000-0000-0000FE190000}"/>
    <cellStyle name="Normal 3 5 2 2" xfId="2641" xr:uid="{00000000-0005-0000-0000-0000FF190000}"/>
    <cellStyle name="Normal 3 5 2 2 2" xfId="2642" xr:uid="{00000000-0005-0000-0000-0000001A0000}"/>
    <cellStyle name="Normal 3 5 2 2_10. M - Group Capital ratio" xfId="9460" xr:uid="{00000000-0005-0000-0000-0000011A0000}"/>
    <cellStyle name="Normal 3 5 2 3" xfId="2643" xr:uid="{00000000-0005-0000-0000-0000021A0000}"/>
    <cellStyle name="Normal 3 5 2 3 2" xfId="2644" xr:uid="{00000000-0005-0000-0000-0000031A0000}"/>
    <cellStyle name="Normal 3 5 2 3_10. M - Group Capital ratio" xfId="9461" xr:uid="{00000000-0005-0000-0000-0000041A0000}"/>
    <cellStyle name="Normal 3 5 2 4" xfId="2645" xr:uid="{00000000-0005-0000-0000-0000051A0000}"/>
    <cellStyle name="Normal 3 5 2 4 2" xfId="2646" xr:uid="{00000000-0005-0000-0000-0000061A0000}"/>
    <cellStyle name="Normal 3 5 2 4_10. M - Group Capital ratio" xfId="9462" xr:uid="{00000000-0005-0000-0000-0000071A0000}"/>
    <cellStyle name="Normal 3 5 2 5" xfId="2647" xr:uid="{00000000-0005-0000-0000-0000081A0000}"/>
    <cellStyle name="Normal 3 5 2 5 2" xfId="2648" xr:uid="{00000000-0005-0000-0000-0000091A0000}"/>
    <cellStyle name="Normal 3 5 2 5_10. M - Group Capital ratio" xfId="9463" xr:uid="{00000000-0005-0000-0000-00000A1A0000}"/>
    <cellStyle name="Normal 3 5 2 6" xfId="2649" xr:uid="{00000000-0005-0000-0000-00000B1A0000}"/>
    <cellStyle name="Normal 3 5 2 6 2" xfId="2650" xr:uid="{00000000-0005-0000-0000-00000C1A0000}"/>
    <cellStyle name="Normal 3 5 2 6_10. M - Group Capital ratio" xfId="9464" xr:uid="{00000000-0005-0000-0000-00000D1A0000}"/>
    <cellStyle name="Normal 3 5 2 7" xfId="2651" xr:uid="{00000000-0005-0000-0000-00000E1A0000}"/>
    <cellStyle name="Normal 3 5 2 7 2" xfId="2652" xr:uid="{00000000-0005-0000-0000-00000F1A0000}"/>
    <cellStyle name="Normal 3 5 2 7_10. M - Group Capital ratio" xfId="9465" xr:uid="{00000000-0005-0000-0000-0000101A0000}"/>
    <cellStyle name="Normal 3 5 2 8" xfId="2653" xr:uid="{00000000-0005-0000-0000-0000111A0000}"/>
    <cellStyle name="Normal 3 5 2 8 2" xfId="2654" xr:uid="{00000000-0005-0000-0000-0000121A0000}"/>
    <cellStyle name="Normal 3 5 2 8_10. M - Group Capital ratio" xfId="9466" xr:uid="{00000000-0005-0000-0000-0000131A0000}"/>
    <cellStyle name="Normal 3 5 2 9" xfId="2655" xr:uid="{00000000-0005-0000-0000-0000141A0000}"/>
    <cellStyle name="Normal 3 5 2 9 2" xfId="2656" xr:uid="{00000000-0005-0000-0000-0000151A0000}"/>
    <cellStyle name="Normal 3 5 2 9_10. M - Group Capital ratio" xfId="9467" xr:uid="{00000000-0005-0000-0000-0000161A0000}"/>
    <cellStyle name="Normal 3 5 2_10. M - Group Capital ratio" xfId="9456" xr:uid="{00000000-0005-0000-0000-0000171A0000}"/>
    <cellStyle name="Normal 3 5 20" xfId="2657" xr:uid="{00000000-0005-0000-0000-0000181A0000}"/>
    <cellStyle name="Normal 3 5 20 2" xfId="2658" xr:uid="{00000000-0005-0000-0000-0000191A0000}"/>
    <cellStyle name="Normal 3 5 20_10. M - Group Capital ratio" xfId="9468" xr:uid="{00000000-0005-0000-0000-00001A1A0000}"/>
    <cellStyle name="Normal 3 5 21" xfId="2659" xr:uid="{00000000-0005-0000-0000-00001B1A0000}"/>
    <cellStyle name="Normal 3 5 21 2" xfId="2660" xr:uid="{00000000-0005-0000-0000-00001C1A0000}"/>
    <cellStyle name="Normal 3 5 21_10. M - Group Capital ratio" xfId="9469" xr:uid="{00000000-0005-0000-0000-00001D1A0000}"/>
    <cellStyle name="Normal 3 5 22" xfId="2661" xr:uid="{00000000-0005-0000-0000-00001E1A0000}"/>
    <cellStyle name="Normal 3 5 23" xfId="8415" xr:uid="{00000000-0005-0000-0000-00001F1A0000}"/>
    <cellStyle name="Normal 3 5 23 2" xfId="8416" xr:uid="{00000000-0005-0000-0000-0000201A0000}"/>
    <cellStyle name="Normal 3 5 23 3" xfId="8417" xr:uid="{00000000-0005-0000-0000-0000211A0000}"/>
    <cellStyle name="Normal 3 5 23_10. M - Group Capital ratio" xfId="9470" xr:uid="{00000000-0005-0000-0000-0000221A0000}"/>
    <cellStyle name="Normal 3 5 3" xfId="2662" xr:uid="{00000000-0005-0000-0000-0000231A0000}"/>
    <cellStyle name="Normal 3 5 3 2" xfId="2663" xr:uid="{00000000-0005-0000-0000-0000241A0000}"/>
    <cellStyle name="Normal 3 5 3_10. M - Group Capital ratio" xfId="9471" xr:uid="{00000000-0005-0000-0000-0000251A0000}"/>
    <cellStyle name="Normal 3 5 4" xfId="2664" xr:uid="{00000000-0005-0000-0000-0000261A0000}"/>
    <cellStyle name="Normal 3 5 4 2" xfId="2665" xr:uid="{00000000-0005-0000-0000-0000271A0000}"/>
    <cellStyle name="Normal 3 5 4_10. M - Group Capital ratio" xfId="9472" xr:uid="{00000000-0005-0000-0000-0000281A0000}"/>
    <cellStyle name="Normal 3 5 5" xfId="2666" xr:uid="{00000000-0005-0000-0000-0000291A0000}"/>
    <cellStyle name="Normal 3 5 5 2" xfId="2667" xr:uid="{00000000-0005-0000-0000-00002A1A0000}"/>
    <cellStyle name="Normal 3 5 5_10. M - Group Capital ratio" xfId="9473" xr:uid="{00000000-0005-0000-0000-00002B1A0000}"/>
    <cellStyle name="Normal 3 5 6" xfId="2668" xr:uid="{00000000-0005-0000-0000-00002C1A0000}"/>
    <cellStyle name="Normal 3 5 6 2" xfId="2669" xr:uid="{00000000-0005-0000-0000-00002D1A0000}"/>
    <cellStyle name="Normal 3 5 6_10. M - Group Capital ratio" xfId="9474" xr:uid="{00000000-0005-0000-0000-00002E1A0000}"/>
    <cellStyle name="Normal 3 5 7" xfId="2670" xr:uid="{00000000-0005-0000-0000-00002F1A0000}"/>
    <cellStyle name="Normal 3 5 7 2" xfId="2671" xr:uid="{00000000-0005-0000-0000-0000301A0000}"/>
    <cellStyle name="Normal 3 5 7_10. M - Group Capital ratio" xfId="9475" xr:uid="{00000000-0005-0000-0000-0000311A0000}"/>
    <cellStyle name="Normal 3 5 8" xfId="2672" xr:uid="{00000000-0005-0000-0000-0000321A0000}"/>
    <cellStyle name="Normal 3 5 8 2" xfId="2673" xr:uid="{00000000-0005-0000-0000-0000331A0000}"/>
    <cellStyle name="Normal 3 5 8_10. M - Group Capital ratio" xfId="9476" xr:uid="{00000000-0005-0000-0000-0000341A0000}"/>
    <cellStyle name="Normal 3 5 9" xfId="2674" xr:uid="{00000000-0005-0000-0000-0000351A0000}"/>
    <cellStyle name="Normal 3 5 9 2" xfId="2675" xr:uid="{00000000-0005-0000-0000-0000361A0000}"/>
    <cellStyle name="Normal 3 5 9_10. M - Group Capital ratio" xfId="9477" xr:uid="{00000000-0005-0000-0000-0000371A0000}"/>
    <cellStyle name="Normal 3 5_10. M - Group Capital ratio" xfId="9445" xr:uid="{00000000-0005-0000-0000-0000381A0000}"/>
    <cellStyle name="Normal 3 50" xfId="8418" xr:uid="{00000000-0005-0000-0000-0000391A0000}"/>
    <cellStyle name="Normal 3 51" xfId="8419" xr:uid="{00000000-0005-0000-0000-00003A1A0000}"/>
    <cellStyle name="Normal 3 52" xfId="8420" xr:uid="{00000000-0005-0000-0000-00003B1A0000}"/>
    <cellStyle name="Normal 3 53" xfId="8421" xr:uid="{00000000-0005-0000-0000-00003C1A0000}"/>
    <cellStyle name="Normal 3 54" xfId="8422" xr:uid="{00000000-0005-0000-0000-00003D1A0000}"/>
    <cellStyle name="Normal 3 6" xfId="2676" xr:uid="{00000000-0005-0000-0000-00003E1A0000}"/>
    <cellStyle name="Normal 3 6 2" xfId="2677" xr:uid="{00000000-0005-0000-0000-00003F1A0000}"/>
    <cellStyle name="Normal 3 6 3" xfId="2678" xr:uid="{00000000-0005-0000-0000-0000401A0000}"/>
    <cellStyle name="Normal 3 6 4" xfId="2679" xr:uid="{00000000-0005-0000-0000-0000411A0000}"/>
    <cellStyle name="Normal 3 6_10. M - Group Capital ratio" xfId="9478" xr:uid="{00000000-0005-0000-0000-0000421A0000}"/>
    <cellStyle name="Normal 3 7" xfId="2680" xr:uid="{00000000-0005-0000-0000-0000431A0000}"/>
    <cellStyle name="Normal 3 7 2" xfId="2681" xr:uid="{00000000-0005-0000-0000-0000441A0000}"/>
    <cellStyle name="Normal 3 7 3" xfId="2682" xr:uid="{00000000-0005-0000-0000-0000451A0000}"/>
    <cellStyle name="Normal 3 7 4" xfId="2683" xr:uid="{00000000-0005-0000-0000-0000461A0000}"/>
    <cellStyle name="Normal 3 7_10. M - Group Capital ratio" xfId="9479" xr:uid="{00000000-0005-0000-0000-0000471A0000}"/>
    <cellStyle name="Normal 3 8" xfId="2684" xr:uid="{00000000-0005-0000-0000-0000481A0000}"/>
    <cellStyle name="Normal 3 8 10" xfId="2685" xr:uid="{00000000-0005-0000-0000-0000491A0000}"/>
    <cellStyle name="Normal 3 8 11" xfId="2686" xr:uid="{00000000-0005-0000-0000-00004A1A0000}"/>
    <cellStyle name="Normal 3 8 11 2" xfId="2687" xr:uid="{00000000-0005-0000-0000-00004B1A0000}"/>
    <cellStyle name="Normal 3 8 12" xfId="2688" xr:uid="{00000000-0005-0000-0000-00004C1A0000}"/>
    <cellStyle name="Normal 3 8 2" xfId="2689" xr:uid="{00000000-0005-0000-0000-00004D1A0000}"/>
    <cellStyle name="Normal 3 8 2 2" xfId="2690" xr:uid="{00000000-0005-0000-0000-00004E1A0000}"/>
    <cellStyle name="Normal 3 8 2 3" xfId="2691" xr:uid="{00000000-0005-0000-0000-00004F1A0000}"/>
    <cellStyle name="Normal 3 8 2_10. M - Group Capital ratio" xfId="9481" xr:uid="{00000000-0005-0000-0000-0000501A0000}"/>
    <cellStyle name="Normal 3 8 3" xfId="2692" xr:uid="{00000000-0005-0000-0000-0000511A0000}"/>
    <cellStyle name="Normal 3 8 3 2" xfId="2693" xr:uid="{00000000-0005-0000-0000-0000521A0000}"/>
    <cellStyle name="Normal 3 8 4" xfId="2694" xr:uid="{00000000-0005-0000-0000-0000531A0000}"/>
    <cellStyle name="Normal 3 8 4 2" xfId="2695" xr:uid="{00000000-0005-0000-0000-0000541A0000}"/>
    <cellStyle name="Normal 3 8 5" xfId="2696" xr:uid="{00000000-0005-0000-0000-0000551A0000}"/>
    <cellStyle name="Normal 3 8 5 2" xfId="2697" xr:uid="{00000000-0005-0000-0000-0000561A0000}"/>
    <cellStyle name="Normal 3 8 6" xfId="2698" xr:uid="{00000000-0005-0000-0000-0000571A0000}"/>
    <cellStyle name="Normal 3 8 6 2" xfId="2699" xr:uid="{00000000-0005-0000-0000-0000581A0000}"/>
    <cellStyle name="Normal 3 8 7" xfId="2700" xr:uid="{00000000-0005-0000-0000-0000591A0000}"/>
    <cellStyle name="Normal 3 8 7 2" xfId="2701" xr:uid="{00000000-0005-0000-0000-00005A1A0000}"/>
    <cellStyle name="Normal 3 8 8" xfId="2702" xr:uid="{00000000-0005-0000-0000-00005B1A0000}"/>
    <cellStyle name="Normal 3 8 8 2" xfId="2703" xr:uid="{00000000-0005-0000-0000-00005C1A0000}"/>
    <cellStyle name="Normal 3 8 8 2 2" xfId="2704" xr:uid="{00000000-0005-0000-0000-00005D1A0000}"/>
    <cellStyle name="Normal 3 8 8 3" xfId="2705" xr:uid="{00000000-0005-0000-0000-00005E1A0000}"/>
    <cellStyle name="Normal 3 8 9" xfId="2706" xr:uid="{00000000-0005-0000-0000-00005F1A0000}"/>
    <cellStyle name="Normal 3 8 9 2" xfId="2707" xr:uid="{00000000-0005-0000-0000-0000601A0000}"/>
    <cellStyle name="Normal 3 8_10. M - Group Capital ratio" xfId="9480" xr:uid="{00000000-0005-0000-0000-0000611A0000}"/>
    <cellStyle name="Normal 3 9" xfId="2708" xr:uid="{00000000-0005-0000-0000-0000621A0000}"/>
    <cellStyle name="Normal 3 9 2" xfId="2709" xr:uid="{00000000-0005-0000-0000-0000631A0000}"/>
    <cellStyle name="Normal 3 9 2 2" xfId="2710" xr:uid="{00000000-0005-0000-0000-0000641A0000}"/>
    <cellStyle name="Normal 3 9 2 3" xfId="2711" xr:uid="{00000000-0005-0000-0000-0000651A0000}"/>
    <cellStyle name="Normal 3 9 2 4" xfId="2712" xr:uid="{00000000-0005-0000-0000-0000661A0000}"/>
    <cellStyle name="Normal 3 9 2 4 2" xfId="2713" xr:uid="{00000000-0005-0000-0000-0000671A0000}"/>
    <cellStyle name="Normal 3 9 2 4 3" xfId="2714" xr:uid="{00000000-0005-0000-0000-0000681A0000}"/>
    <cellStyle name="Normal 3 9 2 4 3 2" xfId="2715" xr:uid="{00000000-0005-0000-0000-0000691A0000}"/>
    <cellStyle name="Normal 3 9 2 4 3 3" xfId="2716" xr:uid="{00000000-0005-0000-0000-00006A1A0000}"/>
    <cellStyle name="Normal 3 9 2 4 3_10. M - Group Capital ratio" xfId="9485" xr:uid="{00000000-0005-0000-0000-00006B1A0000}"/>
    <cellStyle name="Normal 3 9 2 4_10. M - Group Capital ratio" xfId="9484" xr:uid="{00000000-0005-0000-0000-00006C1A0000}"/>
    <cellStyle name="Normal 3 9 2 5" xfId="2717" xr:uid="{00000000-0005-0000-0000-00006D1A0000}"/>
    <cellStyle name="Normal 3 9 2 6" xfId="2718" xr:uid="{00000000-0005-0000-0000-00006E1A0000}"/>
    <cellStyle name="Normal 3 9 2 6 2" xfId="2719" xr:uid="{00000000-0005-0000-0000-00006F1A0000}"/>
    <cellStyle name="Normal 3 9 2 6 3" xfId="2720" xr:uid="{00000000-0005-0000-0000-0000701A0000}"/>
    <cellStyle name="Normal 3 9 2 6_10. M - Group Capital ratio" xfId="9486" xr:uid="{00000000-0005-0000-0000-0000711A0000}"/>
    <cellStyle name="Normal 3 9 2 7" xfId="2721" xr:uid="{00000000-0005-0000-0000-0000721A0000}"/>
    <cellStyle name="Normal 3 9 2_10. M - Group Capital ratio" xfId="9483" xr:uid="{00000000-0005-0000-0000-0000731A0000}"/>
    <cellStyle name="Normal 3 9 3" xfId="2722" xr:uid="{00000000-0005-0000-0000-0000741A0000}"/>
    <cellStyle name="Normal 3 9 3 2" xfId="2723" xr:uid="{00000000-0005-0000-0000-0000751A0000}"/>
    <cellStyle name="Normal 3 9 3 3" xfId="2724" xr:uid="{00000000-0005-0000-0000-0000761A0000}"/>
    <cellStyle name="Normal 3 9 3 3 2" xfId="2725" xr:uid="{00000000-0005-0000-0000-0000771A0000}"/>
    <cellStyle name="Normal 3 9 3 3_10. M - Group Capital ratio" xfId="9488" xr:uid="{00000000-0005-0000-0000-0000781A0000}"/>
    <cellStyle name="Normal 3 9 3 4" xfId="2726" xr:uid="{00000000-0005-0000-0000-0000791A0000}"/>
    <cellStyle name="Normal 3 9 3 4 2" xfId="2727" xr:uid="{00000000-0005-0000-0000-00007A1A0000}"/>
    <cellStyle name="Normal 3 9 3 4_10. M - Group Capital ratio" xfId="9489" xr:uid="{00000000-0005-0000-0000-00007B1A0000}"/>
    <cellStyle name="Normal 3 9 3 5" xfId="2728" xr:uid="{00000000-0005-0000-0000-00007C1A0000}"/>
    <cellStyle name="Normal 3 9 3_10. M - Group Capital ratio" xfId="9487" xr:uid="{00000000-0005-0000-0000-00007D1A0000}"/>
    <cellStyle name="Normal 3 9 4" xfId="2729" xr:uid="{00000000-0005-0000-0000-00007E1A0000}"/>
    <cellStyle name="Normal 3 9 5" xfId="2730" xr:uid="{00000000-0005-0000-0000-00007F1A0000}"/>
    <cellStyle name="Normal 3 9 5 2" xfId="2731" xr:uid="{00000000-0005-0000-0000-0000801A0000}"/>
    <cellStyle name="Normal 3 9 5_10. M - Group Capital ratio" xfId="9490" xr:uid="{00000000-0005-0000-0000-0000811A0000}"/>
    <cellStyle name="Normal 3 9 6" xfId="2732" xr:uid="{00000000-0005-0000-0000-0000821A0000}"/>
    <cellStyle name="Normal 3 9 7" xfId="2733" xr:uid="{00000000-0005-0000-0000-0000831A0000}"/>
    <cellStyle name="Normal 3 9 7 2" xfId="2734" xr:uid="{00000000-0005-0000-0000-0000841A0000}"/>
    <cellStyle name="Normal 3 9 7 3" xfId="2735" xr:uid="{00000000-0005-0000-0000-0000851A0000}"/>
    <cellStyle name="Normal 3 9 7_10. M - Group Capital ratio" xfId="9491" xr:uid="{00000000-0005-0000-0000-0000861A0000}"/>
    <cellStyle name="Normal 3 9 8" xfId="2736" xr:uid="{00000000-0005-0000-0000-0000871A0000}"/>
    <cellStyle name="Normal 3 9 8 2" xfId="2737" xr:uid="{00000000-0005-0000-0000-0000881A0000}"/>
    <cellStyle name="Normal 3 9 8_10. M - Group Capital ratio" xfId="9492" xr:uid="{00000000-0005-0000-0000-0000891A0000}"/>
    <cellStyle name="Normal 3 9_10. M - Group Capital ratio" xfId="9482" xr:uid="{00000000-0005-0000-0000-00008A1A0000}"/>
    <cellStyle name="Normal 3_03 PR_MCVNB" xfId="2738" xr:uid="{00000000-0005-0000-0000-00008B1A0000}"/>
    <cellStyle name="Normal 30" xfId="129" xr:uid="{00000000-0005-0000-0000-00008C1A0000}"/>
    <cellStyle name="Normal 30 2" xfId="2739" xr:uid="{00000000-0005-0000-0000-00008D1A0000}"/>
    <cellStyle name="Normal 30_10. M - Group Capital ratio" xfId="9493" xr:uid="{00000000-0005-0000-0000-00008E1A0000}"/>
    <cellStyle name="Normal 31" xfId="130" xr:uid="{00000000-0005-0000-0000-00008F1A0000}"/>
    <cellStyle name="Normal 31 2" xfId="2740" xr:uid="{00000000-0005-0000-0000-0000901A0000}"/>
    <cellStyle name="Normal 31 2 2" xfId="2741" xr:uid="{00000000-0005-0000-0000-0000911A0000}"/>
    <cellStyle name="Normal 31 3" xfId="2742" xr:uid="{00000000-0005-0000-0000-0000921A0000}"/>
    <cellStyle name="Normal 31_10. M - Group Capital ratio" xfId="9494" xr:uid="{00000000-0005-0000-0000-0000931A0000}"/>
    <cellStyle name="Normal 32" xfId="2743" xr:uid="{00000000-0005-0000-0000-0000941A0000}"/>
    <cellStyle name="Normal 32 2" xfId="2744" xr:uid="{00000000-0005-0000-0000-0000951A0000}"/>
    <cellStyle name="Normal 32 3" xfId="2745" xr:uid="{00000000-0005-0000-0000-0000961A0000}"/>
    <cellStyle name="Normal 32_2.Group highlights" xfId="10517" xr:uid="{00000000-0005-0000-0000-0000971A0000}"/>
    <cellStyle name="Normal 33" xfId="2746" xr:uid="{00000000-0005-0000-0000-0000981A0000}"/>
    <cellStyle name="Normal 33 2" xfId="2747" xr:uid="{00000000-0005-0000-0000-0000991A0000}"/>
    <cellStyle name="Normal 33 3" xfId="2748" xr:uid="{00000000-0005-0000-0000-00009A1A0000}"/>
    <cellStyle name="Normal 33 3 2" xfId="2749" xr:uid="{00000000-0005-0000-0000-00009B1A0000}"/>
    <cellStyle name="Normal 33 3 3" xfId="2750" xr:uid="{00000000-0005-0000-0000-00009C1A0000}"/>
    <cellStyle name="Normal 33 3 3 2" xfId="2751" xr:uid="{00000000-0005-0000-0000-00009D1A0000}"/>
    <cellStyle name="Normal 33 3 3 3" xfId="2752" xr:uid="{00000000-0005-0000-0000-00009E1A0000}"/>
    <cellStyle name="Normal 33 3 4" xfId="2753" xr:uid="{00000000-0005-0000-0000-00009F1A0000}"/>
    <cellStyle name="Normal 33 4" xfId="2754" xr:uid="{00000000-0005-0000-0000-0000A01A0000}"/>
    <cellStyle name="Normal 33 5" xfId="2755" xr:uid="{00000000-0005-0000-0000-0000A11A0000}"/>
    <cellStyle name="Normal 33 5 2" xfId="2756" xr:uid="{00000000-0005-0000-0000-0000A21A0000}"/>
    <cellStyle name="Normal 33 5 3" xfId="2757" xr:uid="{00000000-0005-0000-0000-0000A31A0000}"/>
    <cellStyle name="Normal 33 6" xfId="2758" xr:uid="{00000000-0005-0000-0000-0000A41A0000}"/>
    <cellStyle name="Normal 33_10. M - Group Capital ratio" xfId="9495" xr:uid="{00000000-0005-0000-0000-0000A51A0000}"/>
    <cellStyle name="Normal 34" xfId="2759" xr:uid="{00000000-0005-0000-0000-0000A61A0000}"/>
    <cellStyle name="Normal 34 2" xfId="2760" xr:uid="{00000000-0005-0000-0000-0000A71A0000}"/>
    <cellStyle name="Normal 34 3" xfId="2761" xr:uid="{00000000-0005-0000-0000-0000A81A0000}"/>
    <cellStyle name="Normal 34 3 2" xfId="2762" xr:uid="{00000000-0005-0000-0000-0000A91A0000}"/>
    <cellStyle name="Normal 34 3_10. M - Group Capital ratio" xfId="9497" xr:uid="{00000000-0005-0000-0000-0000AA1A0000}"/>
    <cellStyle name="Normal 34 4" xfId="2763" xr:uid="{00000000-0005-0000-0000-0000AB1A0000}"/>
    <cellStyle name="Normal 34 4 2" xfId="2764" xr:uid="{00000000-0005-0000-0000-0000AC1A0000}"/>
    <cellStyle name="Normal 34 4_10. M - Group Capital ratio" xfId="9498" xr:uid="{00000000-0005-0000-0000-0000AD1A0000}"/>
    <cellStyle name="Normal 34 5" xfId="2765" xr:uid="{00000000-0005-0000-0000-0000AE1A0000}"/>
    <cellStyle name="Normal 34 5 2" xfId="2766" xr:uid="{00000000-0005-0000-0000-0000AF1A0000}"/>
    <cellStyle name="Normal 34 5 2 2" xfId="2767" xr:uid="{00000000-0005-0000-0000-0000B01A0000}"/>
    <cellStyle name="Normal 34 5 2 2 2" xfId="2768" xr:uid="{00000000-0005-0000-0000-0000B11A0000}"/>
    <cellStyle name="Normal 34 5 2 2 2 2" xfId="2769" xr:uid="{00000000-0005-0000-0000-0000B21A0000}"/>
    <cellStyle name="Normal 34 5 2 2 2 2 2" xfId="2770" xr:uid="{00000000-0005-0000-0000-0000B31A0000}"/>
    <cellStyle name="Normal 34 5 2 2 2 2_10. M - Group Capital ratio" xfId="9503" xr:uid="{00000000-0005-0000-0000-0000B41A0000}"/>
    <cellStyle name="Normal 34 5 2 2 2 3" xfId="2771" xr:uid="{00000000-0005-0000-0000-0000B51A0000}"/>
    <cellStyle name="Normal 34 5 2 2 2 3 2" xfId="2772" xr:uid="{00000000-0005-0000-0000-0000B61A0000}"/>
    <cellStyle name="Normal 34 5 2 2 2 3_10. M - Group Capital ratio" xfId="9504" xr:uid="{00000000-0005-0000-0000-0000B71A0000}"/>
    <cellStyle name="Normal 34 5 2 2 2 4" xfId="2773" xr:uid="{00000000-0005-0000-0000-0000B81A0000}"/>
    <cellStyle name="Normal 34 5 2 2 2 4 2" xfId="2774" xr:uid="{00000000-0005-0000-0000-0000B91A0000}"/>
    <cellStyle name="Normal 34 5 2 2 2 4 2 2" xfId="2775" xr:uid="{00000000-0005-0000-0000-0000BA1A0000}"/>
    <cellStyle name="Normal 34 5 2 2 2 4 2 2 2" xfId="2776" xr:uid="{00000000-0005-0000-0000-0000BB1A0000}"/>
    <cellStyle name="Normal 34 5 2 2 2 4 2 2_10. M - Group Capital ratio" xfId="9507" xr:uid="{00000000-0005-0000-0000-0000BC1A0000}"/>
    <cellStyle name="Normal 34 5 2 2 2 4 2 3" xfId="2777" xr:uid="{00000000-0005-0000-0000-0000BD1A0000}"/>
    <cellStyle name="Normal 34 5 2 2 2 4 2 3 2" xfId="2778" xr:uid="{00000000-0005-0000-0000-0000BE1A0000}"/>
    <cellStyle name="Normal 34 5 2 2 2 4 2 3_10. M - Group Capital ratio" xfId="9508" xr:uid="{00000000-0005-0000-0000-0000BF1A0000}"/>
    <cellStyle name="Normal 34 5 2 2 2 4 2 4" xfId="2779" xr:uid="{00000000-0005-0000-0000-0000C01A0000}"/>
    <cellStyle name="Normal 34 5 2 2 2 4 2_10. M - Group Capital ratio" xfId="9506" xr:uid="{00000000-0005-0000-0000-0000C11A0000}"/>
    <cellStyle name="Normal 34 5 2 2 2 4 3" xfId="2780" xr:uid="{00000000-0005-0000-0000-0000C21A0000}"/>
    <cellStyle name="Normal 34 5 2 2 2 4 3 2" xfId="2781" xr:uid="{00000000-0005-0000-0000-0000C31A0000}"/>
    <cellStyle name="Normal 34 5 2 2 2 4 3_10. M - Group Capital ratio" xfId="9509" xr:uid="{00000000-0005-0000-0000-0000C41A0000}"/>
    <cellStyle name="Normal 34 5 2 2 2 4 4" xfId="2782" xr:uid="{00000000-0005-0000-0000-0000C51A0000}"/>
    <cellStyle name="Normal 34 5 2 2 2 4 4 2" xfId="2783" xr:uid="{00000000-0005-0000-0000-0000C61A0000}"/>
    <cellStyle name="Normal 34 5 2 2 2 4 4_10. M - Group Capital ratio" xfId="9510" xr:uid="{00000000-0005-0000-0000-0000C71A0000}"/>
    <cellStyle name="Normal 34 5 2 2 2 4 5" xfId="2784" xr:uid="{00000000-0005-0000-0000-0000C81A0000}"/>
    <cellStyle name="Normal 34 5 2 2 2 4_10. M - Group Capital ratio" xfId="9505" xr:uid="{00000000-0005-0000-0000-0000C91A0000}"/>
    <cellStyle name="Normal 34 5 2 2 2 5" xfId="2785" xr:uid="{00000000-0005-0000-0000-0000CA1A0000}"/>
    <cellStyle name="Normal 34 5 2 2 2_10. M - Group Capital ratio" xfId="9502" xr:uid="{00000000-0005-0000-0000-0000CB1A0000}"/>
    <cellStyle name="Normal 34 5 2 2 3" xfId="2786" xr:uid="{00000000-0005-0000-0000-0000CC1A0000}"/>
    <cellStyle name="Normal 34 5 2 2 3 2" xfId="2787" xr:uid="{00000000-0005-0000-0000-0000CD1A0000}"/>
    <cellStyle name="Normal 34 5 2 2 3_10. M - Group Capital ratio" xfId="9511" xr:uid="{00000000-0005-0000-0000-0000CE1A0000}"/>
    <cellStyle name="Normal 34 5 2 2 4" xfId="2788" xr:uid="{00000000-0005-0000-0000-0000CF1A0000}"/>
    <cellStyle name="Normal 34 5 2 2_10. M - Group Capital ratio" xfId="9501" xr:uid="{00000000-0005-0000-0000-0000D01A0000}"/>
    <cellStyle name="Normal 34 5 2 3" xfId="2789" xr:uid="{00000000-0005-0000-0000-0000D11A0000}"/>
    <cellStyle name="Normal 34 5 2_10. M - Group Capital ratio" xfId="9500" xr:uid="{00000000-0005-0000-0000-0000D21A0000}"/>
    <cellStyle name="Normal 34 5 3" xfId="2790" xr:uid="{00000000-0005-0000-0000-0000D31A0000}"/>
    <cellStyle name="Normal 34 5 3 2" xfId="2791" xr:uid="{00000000-0005-0000-0000-0000D41A0000}"/>
    <cellStyle name="Normal 34 5 3_10. M - Group Capital ratio" xfId="9512" xr:uid="{00000000-0005-0000-0000-0000D51A0000}"/>
    <cellStyle name="Normal 34 5 4" xfId="2792" xr:uid="{00000000-0005-0000-0000-0000D61A0000}"/>
    <cellStyle name="Normal 34 5 4 2" xfId="2793" xr:uid="{00000000-0005-0000-0000-0000D71A0000}"/>
    <cellStyle name="Normal 34 5 4 2 2" xfId="2794" xr:uid="{00000000-0005-0000-0000-0000D81A0000}"/>
    <cellStyle name="Normal 34 5 4 2_10. M - Group Capital ratio" xfId="9514" xr:uid="{00000000-0005-0000-0000-0000D91A0000}"/>
    <cellStyle name="Normal 34 5 4 3" xfId="2795" xr:uid="{00000000-0005-0000-0000-0000DA1A0000}"/>
    <cellStyle name="Normal 34 5 4 3 2" xfId="2796" xr:uid="{00000000-0005-0000-0000-0000DB1A0000}"/>
    <cellStyle name="Normal 34 5 4 3_10. M - Group Capital ratio" xfId="9515" xr:uid="{00000000-0005-0000-0000-0000DC1A0000}"/>
    <cellStyle name="Normal 34 5 4 4" xfId="2797" xr:uid="{00000000-0005-0000-0000-0000DD1A0000}"/>
    <cellStyle name="Normal 34 5 4 4 2" xfId="2798" xr:uid="{00000000-0005-0000-0000-0000DE1A0000}"/>
    <cellStyle name="Normal 34 5 4 4 2 2" xfId="2799" xr:uid="{00000000-0005-0000-0000-0000DF1A0000}"/>
    <cellStyle name="Normal 34 5 4 4 2 2 2" xfId="2800" xr:uid="{00000000-0005-0000-0000-0000E01A0000}"/>
    <cellStyle name="Normal 34 5 4 4 2 2_10. M - Group Capital ratio" xfId="9518" xr:uid="{00000000-0005-0000-0000-0000E11A0000}"/>
    <cellStyle name="Normal 34 5 4 4 2 3" xfId="2801" xr:uid="{00000000-0005-0000-0000-0000E21A0000}"/>
    <cellStyle name="Normal 34 5 4 4 2 3 2" xfId="2802" xr:uid="{00000000-0005-0000-0000-0000E31A0000}"/>
    <cellStyle name="Normal 34 5 4 4 2 3_10. M - Group Capital ratio" xfId="9519" xr:uid="{00000000-0005-0000-0000-0000E41A0000}"/>
    <cellStyle name="Normal 34 5 4 4 2 4" xfId="2803" xr:uid="{00000000-0005-0000-0000-0000E51A0000}"/>
    <cellStyle name="Normal 34 5 4 4 2_10. M - Group Capital ratio" xfId="9517" xr:uid="{00000000-0005-0000-0000-0000E61A0000}"/>
    <cellStyle name="Normal 34 5 4 4 3" xfId="2804" xr:uid="{00000000-0005-0000-0000-0000E71A0000}"/>
    <cellStyle name="Normal 34 5 4 4 3 2" xfId="2805" xr:uid="{00000000-0005-0000-0000-0000E81A0000}"/>
    <cellStyle name="Normal 34 5 4 4 3_10. M - Group Capital ratio" xfId="9520" xr:uid="{00000000-0005-0000-0000-0000E91A0000}"/>
    <cellStyle name="Normal 34 5 4 4 4" xfId="2806" xr:uid="{00000000-0005-0000-0000-0000EA1A0000}"/>
    <cellStyle name="Normal 34 5 4 4 4 2" xfId="2807" xr:uid="{00000000-0005-0000-0000-0000EB1A0000}"/>
    <cellStyle name="Normal 34 5 4 4 4_10. M - Group Capital ratio" xfId="9521" xr:uid="{00000000-0005-0000-0000-0000EC1A0000}"/>
    <cellStyle name="Normal 34 5 4 4 5" xfId="2808" xr:uid="{00000000-0005-0000-0000-0000ED1A0000}"/>
    <cellStyle name="Normal 34 5 4 4_10. M - Group Capital ratio" xfId="9516" xr:uid="{00000000-0005-0000-0000-0000EE1A0000}"/>
    <cellStyle name="Normal 34 5 4 5" xfId="2809" xr:uid="{00000000-0005-0000-0000-0000EF1A0000}"/>
    <cellStyle name="Normal 34 5 4_10. M - Group Capital ratio" xfId="9513" xr:uid="{00000000-0005-0000-0000-0000F01A0000}"/>
    <cellStyle name="Normal 34 5 5" xfId="2810" xr:uid="{00000000-0005-0000-0000-0000F11A0000}"/>
    <cellStyle name="Normal 34 5 5 2" xfId="2811" xr:uid="{00000000-0005-0000-0000-0000F21A0000}"/>
    <cellStyle name="Normal 34 5 5_10. M - Group Capital ratio" xfId="9522" xr:uid="{00000000-0005-0000-0000-0000F31A0000}"/>
    <cellStyle name="Normal 34 5 6" xfId="2812" xr:uid="{00000000-0005-0000-0000-0000F41A0000}"/>
    <cellStyle name="Normal 34 5 6 2" xfId="2813" xr:uid="{00000000-0005-0000-0000-0000F51A0000}"/>
    <cellStyle name="Normal 34 5 6 2 2" xfId="2814" xr:uid="{00000000-0005-0000-0000-0000F61A0000}"/>
    <cellStyle name="Normal 34 5 6 2_10. M - Group Capital ratio" xfId="9524" xr:uid="{00000000-0005-0000-0000-0000F71A0000}"/>
    <cellStyle name="Normal 34 5 6 3" xfId="2815" xr:uid="{00000000-0005-0000-0000-0000F81A0000}"/>
    <cellStyle name="Normal 34 5 6 3 2" xfId="2816" xr:uid="{00000000-0005-0000-0000-0000F91A0000}"/>
    <cellStyle name="Normal 34 5 6 3 2 2" xfId="2817" xr:uid="{00000000-0005-0000-0000-0000FA1A0000}"/>
    <cellStyle name="Normal 34 5 6 3 2_10. M - Group Capital ratio" xfId="9526" xr:uid="{00000000-0005-0000-0000-0000FB1A0000}"/>
    <cellStyle name="Normal 34 5 6 3 3" xfId="2818" xr:uid="{00000000-0005-0000-0000-0000FC1A0000}"/>
    <cellStyle name="Normal 34 5 6 3 3 2" xfId="2819" xr:uid="{00000000-0005-0000-0000-0000FD1A0000}"/>
    <cellStyle name="Normal 34 5 6 3 3_10. M - Group Capital ratio" xfId="9527" xr:uid="{00000000-0005-0000-0000-0000FE1A0000}"/>
    <cellStyle name="Normal 34 5 6 3 4" xfId="2820" xr:uid="{00000000-0005-0000-0000-0000FF1A0000}"/>
    <cellStyle name="Normal 34 5 6 3_10. M - Group Capital ratio" xfId="9525" xr:uid="{00000000-0005-0000-0000-0000001B0000}"/>
    <cellStyle name="Normal 34 5 6 4" xfId="2821" xr:uid="{00000000-0005-0000-0000-0000011B0000}"/>
    <cellStyle name="Normal 34 5 6 4 2" xfId="2822" xr:uid="{00000000-0005-0000-0000-0000021B0000}"/>
    <cellStyle name="Normal 34 5 6 4_10. M - Group Capital ratio" xfId="9528" xr:uid="{00000000-0005-0000-0000-0000031B0000}"/>
    <cellStyle name="Normal 34 5 6 5" xfId="2823" xr:uid="{00000000-0005-0000-0000-0000041B0000}"/>
    <cellStyle name="Normal 34 5 6_10. M - Group Capital ratio" xfId="9523" xr:uid="{00000000-0005-0000-0000-0000051B0000}"/>
    <cellStyle name="Normal 34 5 7" xfId="2824" xr:uid="{00000000-0005-0000-0000-0000061B0000}"/>
    <cellStyle name="Normal 34 5 7 2" xfId="2825" xr:uid="{00000000-0005-0000-0000-0000071B0000}"/>
    <cellStyle name="Normal 34 5 7_10. M - Group Capital ratio" xfId="9529" xr:uid="{00000000-0005-0000-0000-0000081B0000}"/>
    <cellStyle name="Normal 34 5 8" xfId="2826" xr:uid="{00000000-0005-0000-0000-0000091B0000}"/>
    <cellStyle name="Normal 34 5_10. M - Group Capital ratio" xfId="9499" xr:uid="{00000000-0005-0000-0000-00000A1B0000}"/>
    <cellStyle name="Normal 34_10. M - Group Capital ratio" xfId="9496" xr:uid="{00000000-0005-0000-0000-00000B1B0000}"/>
    <cellStyle name="Normal 35" xfId="2827" xr:uid="{00000000-0005-0000-0000-00000C1B0000}"/>
    <cellStyle name="Normal 35 2" xfId="2828" xr:uid="{00000000-0005-0000-0000-00000D1B0000}"/>
    <cellStyle name="Normal 35 3" xfId="2829" xr:uid="{00000000-0005-0000-0000-00000E1B0000}"/>
    <cellStyle name="Normal 35 4" xfId="2830" xr:uid="{00000000-0005-0000-0000-00000F1B0000}"/>
    <cellStyle name="Normal 35 5" xfId="2831" xr:uid="{00000000-0005-0000-0000-0000101B0000}"/>
    <cellStyle name="Normal 35 5 2" xfId="2832" xr:uid="{00000000-0005-0000-0000-0000111B0000}"/>
    <cellStyle name="Normal 35 5 2 2" xfId="2833" xr:uid="{00000000-0005-0000-0000-0000121B0000}"/>
    <cellStyle name="Normal 35 5 2 2 2" xfId="2834" xr:uid="{00000000-0005-0000-0000-0000131B0000}"/>
    <cellStyle name="Normal 35 5 2 2 2 2" xfId="2835" xr:uid="{00000000-0005-0000-0000-0000141B0000}"/>
    <cellStyle name="Normal 35 5 2 2 2 3" xfId="2836" xr:uid="{00000000-0005-0000-0000-0000151B0000}"/>
    <cellStyle name="Normal 35 5 2 2 2 4" xfId="2837" xr:uid="{00000000-0005-0000-0000-0000161B0000}"/>
    <cellStyle name="Normal 35 5 2 2 2 4 2" xfId="2838" xr:uid="{00000000-0005-0000-0000-0000171B0000}"/>
    <cellStyle name="Normal 35 5 2 2 2 4 2 2" xfId="2839" xr:uid="{00000000-0005-0000-0000-0000181B0000}"/>
    <cellStyle name="Normal 35 5 2 2 2 4 2 3" xfId="2840" xr:uid="{00000000-0005-0000-0000-0000191B0000}"/>
    <cellStyle name="Normal 35 5 2 2 2 4 2_10. M - Group Capital ratio" xfId="9536" xr:uid="{00000000-0005-0000-0000-00001A1B0000}"/>
    <cellStyle name="Normal 35 5 2 2 2 4 3" xfId="2841" xr:uid="{00000000-0005-0000-0000-00001B1B0000}"/>
    <cellStyle name="Normal 35 5 2 2 2 4 4" xfId="2842" xr:uid="{00000000-0005-0000-0000-00001C1B0000}"/>
    <cellStyle name="Normal 35 5 2 2 2 4 4 2" xfId="2843" xr:uid="{00000000-0005-0000-0000-00001D1B0000}"/>
    <cellStyle name="Normal 35 5 2 2 2 4 4_10. M - Group Capital ratio" xfId="9537" xr:uid="{00000000-0005-0000-0000-00001E1B0000}"/>
    <cellStyle name="Normal 35 5 2 2 2 4_10. M - Group Capital ratio" xfId="9535" xr:uid="{00000000-0005-0000-0000-00001F1B0000}"/>
    <cellStyle name="Normal 35 5 2 2 2_10. M - Group Capital ratio" xfId="9534" xr:uid="{00000000-0005-0000-0000-0000201B0000}"/>
    <cellStyle name="Normal 35 5 2 2 3" xfId="2844" xr:uid="{00000000-0005-0000-0000-0000211B0000}"/>
    <cellStyle name="Normal 35 5 2 2_10. M - Group Capital ratio" xfId="9533" xr:uid="{00000000-0005-0000-0000-0000221B0000}"/>
    <cellStyle name="Normal 35 5 2_10. M - Group Capital ratio" xfId="9532" xr:uid="{00000000-0005-0000-0000-0000231B0000}"/>
    <cellStyle name="Normal 35 5 3" xfId="2845" xr:uid="{00000000-0005-0000-0000-0000241B0000}"/>
    <cellStyle name="Normal 35 5 4" xfId="2846" xr:uid="{00000000-0005-0000-0000-0000251B0000}"/>
    <cellStyle name="Normal 35 5 4 2" xfId="2847" xr:uid="{00000000-0005-0000-0000-0000261B0000}"/>
    <cellStyle name="Normal 35 5 4 3" xfId="2848" xr:uid="{00000000-0005-0000-0000-0000271B0000}"/>
    <cellStyle name="Normal 35 5 4 4" xfId="2849" xr:uid="{00000000-0005-0000-0000-0000281B0000}"/>
    <cellStyle name="Normal 35 5 4 4 2" xfId="2850" xr:uid="{00000000-0005-0000-0000-0000291B0000}"/>
    <cellStyle name="Normal 35 5 4 4 2 2" xfId="2851" xr:uid="{00000000-0005-0000-0000-00002A1B0000}"/>
    <cellStyle name="Normal 35 5 4 4 2 3" xfId="2852" xr:uid="{00000000-0005-0000-0000-00002B1B0000}"/>
    <cellStyle name="Normal 35 5 4 4 2_10. M - Group Capital ratio" xfId="9540" xr:uid="{00000000-0005-0000-0000-00002C1B0000}"/>
    <cellStyle name="Normal 35 5 4 4 3" xfId="2853" xr:uid="{00000000-0005-0000-0000-00002D1B0000}"/>
    <cellStyle name="Normal 35 5 4 4 4" xfId="2854" xr:uid="{00000000-0005-0000-0000-00002E1B0000}"/>
    <cellStyle name="Normal 35 5 4 4 4 2" xfId="2855" xr:uid="{00000000-0005-0000-0000-00002F1B0000}"/>
    <cellStyle name="Normal 35 5 4 4 4_10. M - Group Capital ratio" xfId="9541" xr:uid="{00000000-0005-0000-0000-0000301B0000}"/>
    <cellStyle name="Normal 35 5 4 4_10. M - Group Capital ratio" xfId="9539" xr:uid="{00000000-0005-0000-0000-0000311B0000}"/>
    <cellStyle name="Normal 35 5 4_10. M - Group Capital ratio" xfId="9538" xr:uid="{00000000-0005-0000-0000-0000321B0000}"/>
    <cellStyle name="Normal 35 5 5" xfId="2856" xr:uid="{00000000-0005-0000-0000-0000331B0000}"/>
    <cellStyle name="Normal 35 5 6" xfId="2857" xr:uid="{00000000-0005-0000-0000-0000341B0000}"/>
    <cellStyle name="Normal 35 5 6 2" xfId="2858" xr:uid="{00000000-0005-0000-0000-0000351B0000}"/>
    <cellStyle name="Normal 35 5 6 3" xfId="2859" xr:uid="{00000000-0005-0000-0000-0000361B0000}"/>
    <cellStyle name="Normal 35 5 6 3 2" xfId="2860" xr:uid="{00000000-0005-0000-0000-0000371B0000}"/>
    <cellStyle name="Normal 35 5 6 3 3" xfId="2861" xr:uid="{00000000-0005-0000-0000-0000381B0000}"/>
    <cellStyle name="Normal 35 5 6 3_10. M - Group Capital ratio" xfId="9543" xr:uid="{00000000-0005-0000-0000-0000391B0000}"/>
    <cellStyle name="Normal 35 5 6 4" xfId="2862" xr:uid="{00000000-0005-0000-0000-00003A1B0000}"/>
    <cellStyle name="Normal 35 5 6_10. M - Group Capital ratio" xfId="9542" xr:uid="{00000000-0005-0000-0000-00003B1B0000}"/>
    <cellStyle name="Normal 35 5 7" xfId="2863" xr:uid="{00000000-0005-0000-0000-00003C1B0000}"/>
    <cellStyle name="Normal 35 5_10. M - Group Capital ratio" xfId="9531" xr:uid="{00000000-0005-0000-0000-00003D1B0000}"/>
    <cellStyle name="Normal 35_10. M - Group Capital ratio" xfId="9530" xr:uid="{00000000-0005-0000-0000-00003E1B0000}"/>
    <cellStyle name="Normal 36" xfId="2864" xr:uid="{00000000-0005-0000-0000-00003F1B0000}"/>
    <cellStyle name="Normal 36 2" xfId="2865" xr:uid="{00000000-0005-0000-0000-0000401B0000}"/>
    <cellStyle name="Normal 36 2 2" xfId="2866" xr:uid="{00000000-0005-0000-0000-0000411B0000}"/>
    <cellStyle name="Normal 36 2 2 2" xfId="2867" xr:uid="{00000000-0005-0000-0000-0000421B0000}"/>
    <cellStyle name="Normal 36 2 2 2 2" xfId="2868" xr:uid="{00000000-0005-0000-0000-0000431B0000}"/>
    <cellStyle name="Normal 36 2 2 2 3" xfId="2869" xr:uid="{00000000-0005-0000-0000-0000441B0000}"/>
    <cellStyle name="Normal 36 2 2 2 4" xfId="2870" xr:uid="{00000000-0005-0000-0000-0000451B0000}"/>
    <cellStyle name="Normal 36 2 2 2 4 2" xfId="2871" xr:uid="{00000000-0005-0000-0000-0000461B0000}"/>
    <cellStyle name="Normal 36 2 2 2 4 2 2" xfId="2872" xr:uid="{00000000-0005-0000-0000-0000471B0000}"/>
    <cellStyle name="Normal 36 2 2 2 4 2 3" xfId="2873" xr:uid="{00000000-0005-0000-0000-0000481B0000}"/>
    <cellStyle name="Normal 36 2 2 2 4 2_10. M - Group Capital ratio" xfId="9549" xr:uid="{00000000-0005-0000-0000-0000491B0000}"/>
    <cellStyle name="Normal 36 2 2 2 4 3" xfId="2874" xr:uid="{00000000-0005-0000-0000-00004A1B0000}"/>
    <cellStyle name="Normal 36 2 2 2 4 4" xfId="2875" xr:uid="{00000000-0005-0000-0000-00004B1B0000}"/>
    <cellStyle name="Normal 36 2 2 2 4 4 2" xfId="2876" xr:uid="{00000000-0005-0000-0000-00004C1B0000}"/>
    <cellStyle name="Normal 36 2 2 2 4 4_10. M - Group Capital ratio" xfId="9550" xr:uid="{00000000-0005-0000-0000-00004D1B0000}"/>
    <cellStyle name="Normal 36 2 2 2 4_10. M - Group Capital ratio" xfId="9548" xr:uid="{00000000-0005-0000-0000-00004E1B0000}"/>
    <cellStyle name="Normal 36 2 2 2_10. M - Group Capital ratio" xfId="9547" xr:uid="{00000000-0005-0000-0000-00004F1B0000}"/>
    <cellStyle name="Normal 36 2 2 3" xfId="2877" xr:uid="{00000000-0005-0000-0000-0000501B0000}"/>
    <cellStyle name="Normal 36 2 2_10. M - Group Capital ratio" xfId="9546" xr:uid="{00000000-0005-0000-0000-0000511B0000}"/>
    <cellStyle name="Normal 36 2_10. M - Group Capital ratio" xfId="9545" xr:uid="{00000000-0005-0000-0000-0000521B0000}"/>
    <cellStyle name="Normal 36 3" xfId="2878" xr:uid="{00000000-0005-0000-0000-0000531B0000}"/>
    <cellStyle name="Normal 36 4" xfId="2879" xr:uid="{00000000-0005-0000-0000-0000541B0000}"/>
    <cellStyle name="Normal 36 4 2" xfId="2880" xr:uid="{00000000-0005-0000-0000-0000551B0000}"/>
    <cellStyle name="Normal 36 4 3" xfId="2881" xr:uid="{00000000-0005-0000-0000-0000561B0000}"/>
    <cellStyle name="Normal 36 4 4" xfId="2882" xr:uid="{00000000-0005-0000-0000-0000571B0000}"/>
    <cellStyle name="Normal 36 4 4 2" xfId="2883" xr:uid="{00000000-0005-0000-0000-0000581B0000}"/>
    <cellStyle name="Normal 36 4 4 2 2" xfId="2884" xr:uid="{00000000-0005-0000-0000-0000591B0000}"/>
    <cellStyle name="Normal 36 4 4 2 3" xfId="2885" xr:uid="{00000000-0005-0000-0000-00005A1B0000}"/>
    <cellStyle name="Normal 36 4 4 2_10. M - Group Capital ratio" xfId="9553" xr:uid="{00000000-0005-0000-0000-00005B1B0000}"/>
    <cellStyle name="Normal 36 4 4 3" xfId="2886" xr:uid="{00000000-0005-0000-0000-00005C1B0000}"/>
    <cellStyle name="Normal 36 4 4 4" xfId="2887" xr:uid="{00000000-0005-0000-0000-00005D1B0000}"/>
    <cellStyle name="Normal 36 4 4 4 2" xfId="2888" xr:uid="{00000000-0005-0000-0000-00005E1B0000}"/>
    <cellStyle name="Normal 36 4 4 4_10. M - Group Capital ratio" xfId="9554" xr:uid="{00000000-0005-0000-0000-00005F1B0000}"/>
    <cellStyle name="Normal 36 4 4_10. M - Group Capital ratio" xfId="9552" xr:uid="{00000000-0005-0000-0000-0000601B0000}"/>
    <cellStyle name="Normal 36 4_10. M - Group Capital ratio" xfId="9551" xr:uid="{00000000-0005-0000-0000-0000611B0000}"/>
    <cellStyle name="Normal 36 5" xfId="2889" xr:uid="{00000000-0005-0000-0000-0000621B0000}"/>
    <cellStyle name="Normal 36 6" xfId="2890" xr:uid="{00000000-0005-0000-0000-0000631B0000}"/>
    <cellStyle name="Normal 36 6 2" xfId="2891" xr:uid="{00000000-0005-0000-0000-0000641B0000}"/>
    <cellStyle name="Normal 36 6 3" xfId="2892" xr:uid="{00000000-0005-0000-0000-0000651B0000}"/>
    <cellStyle name="Normal 36 6 3 2" xfId="2893" xr:uid="{00000000-0005-0000-0000-0000661B0000}"/>
    <cellStyle name="Normal 36 6 3 3" xfId="2894" xr:uid="{00000000-0005-0000-0000-0000671B0000}"/>
    <cellStyle name="Normal 36 6 3_10. M - Group Capital ratio" xfId="9556" xr:uid="{00000000-0005-0000-0000-0000681B0000}"/>
    <cellStyle name="Normal 36 6 4" xfId="2895" xr:uid="{00000000-0005-0000-0000-0000691B0000}"/>
    <cellStyle name="Normal 36 6_10. M - Group Capital ratio" xfId="9555" xr:uid="{00000000-0005-0000-0000-00006A1B0000}"/>
    <cellStyle name="Normal 36 7" xfId="2896" xr:uid="{00000000-0005-0000-0000-00006B1B0000}"/>
    <cellStyle name="Normal 36_10. M - Group Capital ratio" xfId="9544" xr:uid="{00000000-0005-0000-0000-00006C1B0000}"/>
    <cellStyle name="Normal 37" xfId="2897" xr:uid="{00000000-0005-0000-0000-00006D1B0000}"/>
    <cellStyle name="Normal 37 2" xfId="2898" xr:uid="{00000000-0005-0000-0000-00006E1B0000}"/>
    <cellStyle name="Normal 37 2 2" xfId="2899" xr:uid="{00000000-0005-0000-0000-00006F1B0000}"/>
    <cellStyle name="Normal 37 2 3" xfId="2900" xr:uid="{00000000-0005-0000-0000-0000701B0000}"/>
    <cellStyle name="Normal 37 2 4" xfId="2901" xr:uid="{00000000-0005-0000-0000-0000711B0000}"/>
    <cellStyle name="Normal 37 2 4 2" xfId="2902" xr:uid="{00000000-0005-0000-0000-0000721B0000}"/>
    <cellStyle name="Normal 37 2 4 2 2" xfId="2903" xr:uid="{00000000-0005-0000-0000-0000731B0000}"/>
    <cellStyle name="Normal 37 2 4 2 3" xfId="2904" xr:uid="{00000000-0005-0000-0000-0000741B0000}"/>
    <cellStyle name="Normal 37 2 4 3" xfId="2905" xr:uid="{00000000-0005-0000-0000-0000751B0000}"/>
    <cellStyle name="Normal 37 2 4 4" xfId="2906" xr:uid="{00000000-0005-0000-0000-0000761B0000}"/>
    <cellStyle name="Normal 37 2 4 4 2" xfId="2907" xr:uid="{00000000-0005-0000-0000-0000771B0000}"/>
    <cellStyle name="Normal 37 3" xfId="2908" xr:uid="{00000000-0005-0000-0000-0000781B0000}"/>
    <cellStyle name="Normal 37_M - Comm &amp; Exp" xfId="8423" xr:uid="{00000000-0005-0000-0000-0000791B0000}"/>
    <cellStyle name="Normal 38" xfId="2909" xr:uid="{00000000-0005-0000-0000-00007A1B0000}"/>
    <cellStyle name="Normal 38 2" xfId="2910" xr:uid="{00000000-0005-0000-0000-00007B1B0000}"/>
    <cellStyle name="Normal 38 3" xfId="2911" xr:uid="{00000000-0005-0000-0000-00007C1B0000}"/>
    <cellStyle name="Normal 38 4" xfId="2912" xr:uid="{00000000-0005-0000-0000-00007D1B0000}"/>
    <cellStyle name="Normal 38 4 2" xfId="2913" xr:uid="{00000000-0005-0000-0000-00007E1B0000}"/>
    <cellStyle name="Normal 38 4 2 2" xfId="2914" xr:uid="{00000000-0005-0000-0000-00007F1B0000}"/>
    <cellStyle name="Normal 38 4 2 3" xfId="2915" xr:uid="{00000000-0005-0000-0000-0000801B0000}"/>
    <cellStyle name="Normal 38 4 3" xfId="2916" xr:uid="{00000000-0005-0000-0000-0000811B0000}"/>
    <cellStyle name="Normal 38 4 4" xfId="2917" xr:uid="{00000000-0005-0000-0000-0000821B0000}"/>
    <cellStyle name="Normal 38 4 4 2" xfId="2918" xr:uid="{00000000-0005-0000-0000-0000831B0000}"/>
    <cellStyle name="Normal 39" xfId="2919" xr:uid="{00000000-0005-0000-0000-0000841B0000}"/>
    <cellStyle name="Normal 39 2" xfId="2920" xr:uid="{00000000-0005-0000-0000-0000851B0000}"/>
    <cellStyle name="Normal 39_10. M - Group Capital ratio" xfId="9557" xr:uid="{00000000-0005-0000-0000-0000861B0000}"/>
    <cellStyle name="Normal 4" xfId="131" xr:uid="{00000000-0005-0000-0000-0000871B0000}"/>
    <cellStyle name="Normal 4 10" xfId="2921" xr:uid="{00000000-0005-0000-0000-0000881B0000}"/>
    <cellStyle name="Normal 4 11" xfId="8424" xr:uid="{00000000-0005-0000-0000-0000891B0000}"/>
    <cellStyle name="Normal 4 2" xfId="2922" xr:uid="{00000000-0005-0000-0000-00008A1B0000}"/>
    <cellStyle name="Normal 4 2 10" xfId="2923" xr:uid="{00000000-0005-0000-0000-00008B1B0000}"/>
    <cellStyle name="Normal 4 2 10 2" xfId="2924" xr:uid="{00000000-0005-0000-0000-00008C1B0000}"/>
    <cellStyle name="Normal 4 2 10_10. M - Group Capital ratio" xfId="9559" xr:uid="{00000000-0005-0000-0000-00008D1B0000}"/>
    <cellStyle name="Normal 4 2 11" xfId="2925" xr:uid="{00000000-0005-0000-0000-00008E1B0000}"/>
    <cellStyle name="Normal 4 2 11 2" xfId="2926" xr:uid="{00000000-0005-0000-0000-00008F1B0000}"/>
    <cellStyle name="Normal 4 2 11_10. M - Group Capital ratio" xfId="9560" xr:uid="{00000000-0005-0000-0000-0000901B0000}"/>
    <cellStyle name="Normal 4 2 12" xfId="2927" xr:uid="{00000000-0005-0000-0000-0000911B0000}"/>
    <cellStyle name="Normal 4 2 12 2" xfId="2928" xr:uid="{00000000-0005-0000-0000-0000921B0000}"/>
    <cellStyle name="Normal 4 2 12_10. M - Group Capital ratio" xfId="9561" xr:uid="{00000000-0005-0000-0000-0000931B0000}"/>
    <cellStyle name="Normal 4 2 13" xfId="2929" xr:uid="{00000000-0005-0000-0000-0000941B0000}"/>
    <cellStyle name="Normal 4 2 13 2" xfId="2930" xr:uid="{00000000-0005-0000-0000-0000951B0000}"/>
    <cellStyle name="Normal 4 2 13_10. M - Group Capital ratio" xfId="9562" xr:uid="{00000000-0005-0000-0000-0000961B0000}"/>
    <cellStyle name="Normal 4 2 14" xfId="2931" xr:uid="{00000000-0005-0000-0000-0000971B0000}"/>
    <cellStyle name="Normal 4 2 14 2" xfId="2932" xr:uid="{00000000-0005-0000-0000-0000981B0000}"/>
    <cellStyle name="Normal 4 2 14_10. M - Group Capital ratio" xfId="9563" xr:uid="{00000000-0005-0000-0000-0000991B0000}"/>
    <cellStyle name="Normal 4 2 15" xfId="2933" xr:uid="{00000000-0005-0000-0000-00009A1B0000}"/>
    <cellStyle name="Normal 4 2 15 2" xfId="2934" xr:uid="{00000000-0005-0000-0000-00009B1B0000}"/>
    <cellStyle name="Normal 4 2 15_10. M - Group Capital ratio" xfId="9564" xr:uid="{00000000-0005-0000-0000-00009C1B0000}"/>
    <cellStyle name="Normal 4 2 16" xfId="2935" xr:uid="{00000000-0005-0000-0000-00009D1B0000}"/>
    <cellStyle name="Normal 4 2 16 2" xfId="2936" xr:uid="{00000000-0005-0000-0000-00009E1B0000}"/>
    <cellStyle name="Normal 4 2 16_10. M - Group Capital ratio" xfId="9565" xr:uid="{00000000-0005-0000-0000-00009F1B0000}"/>
    <cellStyle name="Normal 4 2 17" xfId="2937" xr:uid="{00000000-0005-0000-0000-0000A01B0000}"/>
    <cellStyle name="Normal 4 2 17 2" xfId="2938" xr:uid="{00000000-0005-0000-0000-0000A11B0000}"/>
    <cellStyle name="Normal 4 2 17_10. M - Group Capital ratio" xfId="9566" xr:uid="{00000000-0005-0000-0000-0000A21B0000}"/>
    <cellStyle name="Normal 4 2 18" xfId="2939" xr:uid="{00000000-0005-0000-0000-0000A31B0000}"/>
    <cellStyle name="Normal 4 2 2" xfId="2940" xr:uid="{00000000-0005-0000-0000-0000A41B0000}"/>
    <cellStyle name="Normal 4 2 2 10" xfId="2941" xr:uid="{00000000-0005-0000-0000-0000A51B0000}"/>
    <cellStyle name="Normal 4 2 2 10 2" xfId="2942" xr:uid="{00000000-0005-0000-0000-0000A61B0000}"/>
    <cellStyle name="Normal 4 2 2 10_10. M - Group Capital ratio" xfId="9567" xr:uid="{00000000-0005-0000-0000-0000A71B0000}"/>
    <cellStyle name="Normal 4 2 2 11" xfId="2943" xr:uid="{00000000-0005-0000-0000-0000A81B0000}"/>
    <cellStyle name="Normal 4 2 2 11 2" xfId="2944" xr:uid="{00000000-0005-0000-0000-0000A91B0000}"/>
    <cellStyle name="Normal 4 2 2 11_10. M - Group Capital ratio" xfId="9568" xr:uid="{00000000-0005-0000-0000-0000AA1B0000}"/>
    <cellStyle name="Normal 4 2 2 12" xfId="2945" xr:uid="{00000000-0005-0000-0000-0000AB1B0000}"/>
    <cellStyle name="Normal 4 2 2 12 2" xfId="2946" xr:uid="{00000000-0005-0000-0000-0000AC1B0000}"/>
    <cellStyle name="Normal 4 2 2 12_10. M - Group Capital ratio" xfId="9569" xr:uid="{00000000-0005-0000-0000-0000AD1B0000}"/>
    <cellStyle name="Normal 4 2 2 13" xfId="2947" xr:uid="{00000000-0005-0000-0000-0000AE1B0000}"/>
    <cellStyle name="Normal 4 2 2 13 2" xfId="2948" xr:uid="{00000000-0005-0000-0000-0000AF1B0000}"/>
    <cellStyle name="Normal 4 2 2 13_10. M - Group Capital ratio" xfId="9570" xr:uid="{00000000-0005-0000-0000-0000B01B0000}"/>
    <cellStyle name="Normal 4 2 2 14" xfId="2949" xr:uid="{00000000-0005-0000-0000-0000B11B0000}"/>
    <cellStyle name="Normal 4 2 2 14 2" xfId="2950" xr:uid="{00000000-0005-0000-0000-0000B21B0000}"/>
    <cellStyle name="Normal 4 2 2 14_10. M - Group Capital ratio" xfId="9571" xr:uid="{00000000-0005-0000-0000-0000B31B0000}"/>
    <cellStyle name="Normal 4 2 2 15" xfId="2951" xr:uid="{00000000-0005-0000-0000-0000B41B0000}"/>
    <cellStyle name="Normal 4 2 2 15 2" xfId="2952" xr:uid="{00000000-0005-0000-0000-0000B51B0000}"/>
    <cellStyle name="Normal 4 2 2 15_10. M - Group Capital ratio" xfId="9572" xr:uid="{00000000-0005-0000-0000-0000B61B0000}"/>
    <cellStyle name="Normal 4 2 2 16" xfId="2953" xr:uid="{00000000-0005-0000-0000-0000B71B0000}"/>
    <cellStyle name="Normal 4 2 2 16 2" xfId="2954" xr:uid="{00000000-0005-0000-0000-0000B81B0000}"/>
    <cellStyle name="Normal 4 2 2 16_10. M - Group Capital ratio" xfId="9573" xr:uid="{00000000-0005-0000-0000-0000B91B0000}"/>
    <cellStyle name="Normal 4 2 2 17" xfId="2955" xr:uid="{00000000-0005-0000-0000-0000BA1B0000}"/>
    <cellStyle name="Normal 4 2 2 17 2" xfId="2956" xr:uid="{00000000-0005-0000-0000-0000BB1B0000}"/>
    <cellStyle name="Normal 4 2 2 17_10. M - Group Capital ratio" xfId="9574" xr:uid="{00000000-0005-0000-0000-0000BC1B0000}"/>
    <cellStyle name="Normal 4 2 2 18" xfId="2957" xr:uid="{00000000-0005-0000-0000-0000BD1B0000}"/>
    <cellStyle name="Normal 4 2 2 18 2" xfId="2958" xr:uid="{00000000-0005-0000-0000-0000BE1B0000}"/>
    <cellStyle name="Normal 4 2 2 18_10. M - Group Capital ratio" xfId="9575" xr:uid="{00000000-0005-0000-0000-0000BF1B0000}"/>
    <cellStyle name="Normal 4 2 2 19" xfId="2959" xr:uid="{00000000-0005-0000-0000-0000C01B0000}"/>
    <cellStyle name="Normal 4 2 2 19 2" xfId="2960" xr:uid="{00000000-0005-0000-0000-0000C11B0000}"/>
    <cellStyle name="Normal 4 2 2 19_10. M - Group Capital ratio" xfId="9576" xr:uid="{00000000-0005-0000-0000-0000C21B0000}"/>
    <cellStyle name="Normal 4 2 2 2" xfId="2961" xr:uid="{00000000-0005-0000-0000-0000C31B0000}"/>
    <cellStyle name="Normal 4 2 2 2 2" xfId="2962" xr:uid="{00000000-0005-0000-0000-0000C41B0000}"/>
    <cellStyle name="Normal 4 2 2 2_10. M - Group Capital ratio" xfId="9577" xr:uid="{00000000-0005-0000-0000-0000C51B0000}"/>
    <cellStyle name="Normal 4 2 2 20" xfId="2963" xr:uid="{00000000-0005-0000-0000-0000C61B0000}"/>
    <cellStyle name="Normal 4 2 2 20 2" xfId="2964" xr:uid="{00000000-0005-0000-0000-0000C71B0000}"/>
    <cellStyle name="Normal 4 2 2 20_10. M - Group Capital ratio" xfId="9578" xr:uid="{00000000-0005-0000-0000-0000C81B0000}"/>
    <cellStyle name="Normal 4 2 2 21" xfId="2965" xr:uid="{00000000-0005-0000-0000-0000C91B0000}"/>
    <cellStyle name="Normal 4 2 2 21 2" xfId="2966" xr:uid="{00000000-0005-0000-0000-0000CA1B0000}"/>
    <cellStyle name="Normal 4 2 2 21_10. M - Group Capital ratio" xfId="9579" xr:uid="{00000000-0005-0000-0000-0000CB1B0000}"/>
    <cellStyle name="Normal 4 2 2 22" xfId="2967" xr:uid="{00000000-0005-0000-0000-0000CC1B0000}"/>
    <cellStyle name="Normal 4 2 2 22 2" xfId="2968" xr:uid="{00000000-0005-0000-0000-0000CD1B0000}"/>
    <cellStyle name="Normal 4 2 2 22_10. M - Group Capital ratio" xfId="9580" xr:uid="{00000000-0005-0000-0000-0000CE1B0000}"/>
    <cellStyle name="Normal 4 2 2 23" xfId="2969" xr:uid="{00000000-0005-0000-0000-0000CF1B0000}"/>
    <cellStyle name="Normal 4 2 2 23 2" xfId="2970" xr:uid="{00000000-0005-0000-0000-0000D01B0000}"/>
    <cellStyle name="Normal 4 2 2 23_10. M - Group Capital ratio" xfId="9581" xr:uid="{00000000-0005-0000-0000-0000D11B0000}"/>
    <cellStyle name="Normal 4 2 2 24" xfId="2971" xr:uid="{00000000-0005-0000-0000-0000D21B0000}"/>
    <cellStyle name="Normal 4 2 2 24 2" xfId="2972" xr:uid="{00000000-0005-0000-0000-0000D31B0000}"/>
    <cellStyle name="Normal 4 2 2 24_10. M - Group Capital ratio" xfId="9582" xr:uid="{00000000-0005-0000-0000-0000D41B0000}"/>
    <cellStyle name="Normal 4 2 2 25" xfId="2973" xr:uid="{00000000-0005-0000-0000-0000D51B0000}"/>
    <cellStyle name="Normal 4 2 2 25 2" xfId="2974" xr:uid="{00000000-0005-0000-0000-0000D61B0000}"/>
    <cellStyle name="Normal 4 2 2 25_10. M - Group Capital ratio" xfId="9583" xr:uid="{00000000-0005-0000-0000-0000D71B0000}"/>
    <cellStyle name="Normal 4 2 2 26" xfId="2975" xr:uid="{00000000-0005-0000-0000-0000D81B0000}"/>
    <cellStyle name="Normal 4 2 2 26 2" xfId="2976" xr:uid="{00000000-0005-0000-0000-0000D91B0000}"/>
    <cellStyle name="Normal 4 2 2 26_10. M - Group Capital ratio" xfId="9584" xr:uid="{00000000-0005-0000-0000-0000DA1B0000}"/>
    <cellStyle name="Normal 4 2 2 27" xfId="2977" xr:uid="{00000000-0005-0000-0000-0000DB1B0000}"/>
    <cellStyle name="Normal 4 2 2 27 2" xfId="2978" xr:uid="{00000000-0005-0000-0000-0000DC1B0000}"/>
    <cellStyle name="Normal 4 2 2 27_10. M - Group Capital ratio" xfId="9585" xr:uid="{00000000-0005-0000-0000-0000DD1B0000}"/>
    <cellStyle name="Normal 4 2 2 28" xfId="2979" xr:uid="{00000000-0005-0000-0000-0000DE1B0000}"/>
    <cellStyle name="Normal 4 2 2 28 2" xfId="2980" xr:uid="{00000000-0005-0000-0000-0000DF1B0000}"/>
    <cellStyle name="Normal 4 2 2 28_10. M - Group Capital ratio" xfId="9586" xr:uid="{00000000-0005-0000-0000-0000E01B0000}"/>
    <cellStyle name="Normal 4 2 2 29" xfId="2981" xr:uid="{00000000-0005-0000-0000-0000E11B0000}"/>
    <cellStyle name="Normal 4 2 2 29 2" xfId="2982" xr:uid="{00000000-0005-0000-0000-0000E21B0000}"/>
    <cellStyle name="Normal 4 2 2 29_10. M - Group Capital ratio" xfId="9587" xr:uid="{00000000-0005-0000-0000-0000E31B0000}"/>
    <cellStyle name="Normal 4 2 2 3" xfId="2983" xr:uid="{00000000-0005-0000-0000-0000E41B0000}"/>
    <cellStyle name="Normal 4 2 2 3 2" xfId="2984" xr:uid="{00000000-0005-0000-0000-0000E51B0000}"/>
    <cellStyle name="Normal 4 2 2 3_10. M - Group Capital ratio" xfId="9588" xr:uid="{00000000-0005-0000-0000-0000E61B0000}"/>
    <cellStyle name="Normal 4 2 2 30" xfId="2985" xr:uid="{00000000-0005-0000-0000-0000E71B0000}"/>
    <cellStyle name="Normal 4 2 2 30 2" xfId="2986" xr:uid="{00000000-0005-0000-0000-0000E81B0000}"/>
    <cellStyle name="Normal 4 2 2 30_10. M - Group Capital ratio" xfId="9589" xr:uid="{00000000-0005-0000-0000-0000E91B0000}"/>
    <cellStyle name="Normal 4 2 2 31" xfId="2987" xr:uid="{00000000-0005-0000-0000-0000EA1B0000}"/>
    <cellStyle name="Normal 4 2 2 31 2" xfId="2988" xr:uid="{00000000-0005-0000-0000-0000EB1B0000}"/>
    <cellStyle name="Normal 4 2 2 31_10. M - Group Capital ratio" xfId="9590" xr:uid="{00000000-0005-0000-0000-0000EC1B0000}"/>
    <cellStyle name="Normal 4 2 2 32" xfId="2989" xr:uid="{00000000-0005-0000-0000-0000ED1B0000}"/>
    <cellStyle name="Normal 4 2 2 32 2" xfId="2990" xr:uid="{00000000-0005-0000-0000-0000EE1B0000}"/>
    <cellStyle name="Normal 4 2 2 32_10. M - Group Capital ratio" xfId="9591" xr:uid="{00000000-0005-0000-0000-0000EF1B0000}"/>
    <cellStyle name="Normal 4 2 2 33" xfId="2991" xr:uid="{00000000-0005-0000-0000-0000F01B0000}"/>
    <cellStyle name="Normal 4 2 2 33 2" xfId="2992" xr:uid="{00000000-0005-0000-0000-0000F11B0000}"/>
    <cellStyle name="Normal 4 2 2 33_10. M - Group Capital ratio" xfId="9592" xr:uid="{00000000-0005-0000-0000-0000F21B0000}"/>
    <cellStyle name="Normal 4 2 2 34" xfId="2993" xr:uid="{00000000-0005-0000-0000-0000F31B0000}"/>
    <cellStyle name="Normal 4 2 2 34 2" xfId="2994" xr:uid="{00000000-0005-0000-0000-0000F41B0000}"/>
    <cellStyle name="Normal 4 2 2 34_10. M - Group Capital ratio" xfId="9593" xr:uid="{00000000-0005-0000-0000-0000F51B0000}"/>
    <cellStyle name="Normal 4 2 2 35" xfId="2995" xr:uid="{00000000-0005-0000-0000-0000F61B0000}"/>
    <cellStyle name="Normal 4 2 2 35 2" xfId="2996" xr:uid="{00000000-0005-0000-0000-0000F71B0000}"/>
    <cellStyle name="Normal 4 2 2 35_10. M - Group Capital ratio" xfId="9594" xr:uid="{00000000-0005-0000-0000-0000F81B0000}"/>
    <cellStyle name="Normal 4 2 2 36" xfId="2997" xr:uid="{00000000-0005-0000-0000-0000F91B0000}"/>
    <cellStyle name="Normal 4 2 2 37" xfId="8425" xr:uid="{00000000-0005-0000-0000-0000FA1B0000}"/>
    <cellStyle name="Normal 4 2 2 37 2" xfId="8426" xr:uid="{00000000-0005-0000-0000-0000FB1B0000}"/>
    <cellStyle name="Normal 4 2 2 37 3" xfId="8427" xr:uid="{00000000-0005-0000-0000-0000FC1B0000}"/>
    <cellStyle name="Normal 4 2 2 37_10. M - Group Capital ratio" xfId="9595" xr:uid="{00000000-0005-0000-0000-0000FD1B0000}"/>
    <cellStyle name="Normal 4 2 2 38" xfId="8428" xr:uid="{00000000-0005-0000-0000-0000FE1B0000}"/>
    <cellStyle name="Normal 4 2 2 4" xfId="2998" xr:uid="{00000000-0005-0000-0000-0000FF1B0000}"/>
    <cellStyle name="Normal 4 2 2 4 10" xfId="2999" xr:uid="{00000000-0005-0000-0000-0000001C0000}"/>
    <cellStyle name="Normal 4 2 2 4 10 2" xfId="3000" xr:uid="{00000000-0005-0000-0000-0000011C0000}"/>
    <cellStyle name="Normal 4 2 2 4 10_10. M - Group Capital ratio" xfId="9597" xr:uid="{00000000-0005-0000-0000-0000021C0000}"/>
    <cellStyle name="Normal 4 2 2 4 11" xfId="3001" xr:uid="{00000000-0005-0000-0000-0000031C0000}"/>
    <cellStyle name="Normal 4 2 2 4 11 2" xfId="3002" xr:uid="{00000000-0005-0000-0000-0000041C0000}"/>
    <cellStyle name="Normal 4 2 2 4 11_10. M - Group Capital ratio" xfId="9598" xr:uid="{00000000-0005-0000-0000-0000051C0000}"/>
    <cellStyle name="Normal 4 2 2 4 12" xfId="3003" xr:uid="{00000000-0005-0000-0000-0000061C0000}"/>
    <cellStyle name="Normal 4 2 2 4 12 2" xfId="3004" xr:uid="{00000000-0005-0000-0000-0000071C0000}"/>
    <cellStyle name="Normal 4 2 2 4 12_10. M - Group Capital ratio" xfId="9599" xr:uid="{00000000-0005-0000-0000-0000081C0000}"/>
    <cellStyle name="Normal 4 2 2 4 13" xfId="3005" xr:uid="{00000000-0005-0000-0000-0000091C0000}"/>
    <cellStyle name="Normal 4 2 2 4 13 2" xfId="3006" xr:uid="{00000000-0005-0000-0000-00000A1C0000}"/>
    <cellStyle name="Normal 4 2 2 4 13_10. M - Group Capital ratio" xfId="9600" xr:uid="{00000000-0005-0000-0000-00000B1C0000}"/>
    <cellStyle name="Normal 4 2 2 4 14" xfId="3007" xr:uid="{00000000-0005-0000-0000-00000C1C0000}"/>
    <cellStyle name="Normal 4 2 2 4 15" xfId="8429" xr:uid="{00000000-0005-0000-0000-00000D1C0000}"/>
    <cellStyle name="Normal 4 2 2 4 2" xfId="3008" xr:uid="{00000000-0005-0000-0000-00000E1C0000}"/>
    <cellStyle name="Normal 4 2 2 4 2 10" xfId="3009" xr:uid="{00000000-0005-0000-0000-00000F1C0000}"/>
    <cellStyle name="Normal 4 2 2 4 2 10 2" xfId="3010" xr:uid="{00000000-0005-0000-0000-0000101C0000}"/>
    <cellStyle name="Normal 4 2 2 4 2 10_10. M - Group Capital ratio" xfId="9602" xr:uid="{00000000-0005-0000-0000-0000111C0000}"/>
    <cellStyle name="Normal 4 2 2 4 2 11" xfId="3011" xr:uid="{00000000-0005-0000-0000-0000121C0000}"/>
    <cellStyle name="Normal 4 2 2 4 2 11 2" xfId="3012" xr:uid="{00000000-0005-0000-0000-0000131C0000}"/>
    <cellStyle name="Normal 4 2 2 4 2 11_10. M - Group Capital ratio" xfId="9603" xr:uid="{00000000-0005-0000-0000-0000141C0000}"/>
    <cellStyle name="Normal 4 2 2 4 2 12" xfId="3013" xr:uid="{00000000-0005-0000-0000-0000151C0000}"/>
    <cellStyle name="Normal 4 2 2 4 2 12 2" xfId="3014" xr:uid="{00000000-0005-0000-0000-0000161C0000}"/>
    <cellStyle name="Normal 4 2 2 4 2 12_10. M - Group Capital ratio" xfId="9604" xr:uid="{00000000-0005-0000-0000-0000171C0000}"/>
    <cellStyle name="Normal 4 2 2 4 2 13" xfId="3015" xr:uid="{00000000-0005-0000-0000-0000181C0000}"/>
    <cellStyle name="Normal 4 2 2 4 2 13 2" xfId="3016" xr:uid="{00000000-0005-0000-0000-0000191C0000}"/>
    <cellStyle name="Normal 4 2 2 4 2 13_10. M - Group Capital ratio" xfId="9605" xr:uid="{00000000-0005-0000-0000-00001A1C0000}"/>
    <cellStyle name="Normal 4 2 2 4 2 14" xfId="3017" xr:uid="{00000000-0005-0000-0000-00001B1C0000}"/>
    <cellStyle name="Normal 4 2 2 4 2 14 2" xfId="3018" xr:uid="{00000000-0005-0000-0000-00001C1C0000}"/>
    <cellStyle name="Normal 4 2 2 4 2 14_10. M - Group Capital ratio" xfId="9606" xr:uid="{00000000-0005-0000-0000-00001D1C0000}"/>
    <cellStyle name="Normal 4 2 2 4 2 15" xfId="3019" xr:uid="{00000000-0005-0000-0000-00001E1C0000}"/>
    <cellStyle name="Normal 4 2 2 4 2 15 2" xfId="8430" xr:uid="{00000000-0005-0000-0000-00001F1C0000}"/>
    <cellStyle name="Normal 4 2 2 4 2 15_10. M - Group Capital ratio" xfId="9607" xr:uid="{00000000-0005-0000-0000-0000201C0000}"/>
    <cellStyle name="Normal 4 2 2 4 2 16" xfId="8431" xr:uid="{00000000-0005-0000-0000-0000211C0000}"/>
    <cellStyle name="Normal 4 2 2 4 2 16 2" xfId="8432" xr:uid="{00000000-0005-0000-0000-0000221C0000}"/>
    <cellStyle name="Normal 4 2 2 4 2 16 3" xfId="8433" xr:uid="{00000000-0005-0000-0000-0000231C0000}"/>
    <cellStyle name="Normal 4 2 2 4 2 16_10. M - Group Capital ratio" xfId="9608" xr:uid="{00000000-0005-0000-0000-0000241C0000}"/>
    <cellStyle name="Normal 4 2 2 4 2 2" xfId="3020" xr:uid="{00000000-0005-0000-0000-0000251C0000}"/>
    <cellStyle name="Normal 4 2 2 4 2 2 2" xfId="3021" xr:uid="{00000000-0005-0000-0000-0000261C0000}"/>
    <cellStyle name="Normal 4 2 2 4 2 2_10. M - Group Capital ratio" xfId="9609" xr:uid="{00000000-0005-0000-0000-0000271C0000}"/>
    <cellStyle name="Normal 4 2 2 4 2 3" xfId="3022" xr:uid="{00000000-0005-0000-0000-0000281C0000}"/>
    <cellStyle name="Normal 4 2 2 4 2 3 2" xfId="3023" xr:uid="{00000000-0005-0000-0000-0000291C0000}"/>
    <cellStyle name="Normal 4 2 2 4 2 3_10. M - Group Capital ratio" xfId="9610" xr:uid="{00000000-0005-0000-0000-00002A1C0000}"/>
    <cellStyle name="Normal 4 2 2 4 2 4" xfId="3024" xr:uid="{00000000-0005-0000-0000-00002B1C0000}"/>
    <cellStyle name="Normal 4 2 2 4 2 4 2" xfId="3025" xr:uid="{00000000-0005-0000-0000-00002C1C0000}"/>
    <cellStyle name="Normal 4 2 2 4 2 4_10. M - Group Capital ratio" xfId="9611" xr:uid="{00000000-0005-0000-0000-00002D1C0000}"/>
    <cellStyle name="Normal 4 2 2 4 2 5" xfId="3026" xr:uid="{00000000-0005-0000-0000-00002E1C0000}"/>
    <cellStyle name="Normal 4 2 2 4 2 5 2" xfId="3027" xr:uid="{00000000-0005-0000-0000-00002F1C0000}"/>
    <cellStyle name="Normal 4 2 2 4 2 5_10. M - Group Capital ratio" xfId="9612" xr:uid="{00000000-0005-0000-0000-0000301C0000}"/>
    <cellStyle name="Normal 4 2 2 4 2 6" xfId="3028" xr:uid="{00000000-0005-0000-0000-0000311C0000}"/>
    <cellStyle name="Normal 4 2 2 4 2 6 2" xfId="3029" xr:uid="{00000000-0005-0000-0000-0000321C0000}"/>
    <cellStyle name="Normal 4 2 2 4 2 6_10. M - Group Capital ratio" xfId="9613" xr:uid="{00000000-0005-0000-0000-0000331C0000}"/>
    <cellStyle name="Normal 4 2 2 4 2 7" xfId="3030" xr:uid="{00000000-0005-0000-0000-0000341C0000}"/>
    <cellStyle name="Normal 4 2 2 4 2 7 2" xfId="3031" xr:uid="{00000000-0005-0000-0000-0000351C0000}"/>
    <cellStyle name="Normal 4 2 2 4 2 7_10. M - Group Capital ratio" xfId="9614" xr:uid="{00000000-0005-0000-0000-0000361C0000}"/>
    <cellStyle name="Normal 4 2 2 4 2 8" xfId="3032" xr:uid="{00000000-0005-0000-0000-0000371C0000}"/>
    <cellStyle name="Normal 4 2 2 4 2 8 2" xfId="3033" xr:uid="{00000000-0005-0000-0000-0000381C0000}"/>
    <cellStyle name="Normal 4 2 2 4 2 8_10. M - Group Capital ratio" xfId="9615" xr:uid="{00000000-0005-0000-0000-0000391C0000}"/>
    <cellStyle name="Normal 4 2 2 4 2 9" xfId="3034" xr:uid="{00000000-0005-0000-0000-00003A1C0000}"/>
    <cellStyle name="Normal 4 2 2 4 2 9 2" xfId="3035" xr:uid="{00000000-0005-0000-0000-00003B1C0000}"/>
    <cellStyle name="Normal 4 2 2 4 2 9_10. M - Group Capital ratio" xfId="9616" xr:uid="{00000000-0005-0000-0000-00003C1C0000}"/>
    <cellStyle name="Normal 4 2 2 4 2_10. M - Group Capital ratio" xfId="9601" xr:uid="{00000000-0005-0000-0000-00003D1C0000}"/>
    <cellStyle name="Normal 4 2 2 4 3" xfId="3036" xr:uid="{00000000-0005-0000-0000-00003E1C0000}"/>
    <cellStyle name="Normal 4 2 2 4 3 2" xfId="3037" xr:uid="{00000000-0005-0000-0000-00003F1C0000}"/>
    <cellStyle name="Normal 4 2 2 4 3_10. M - Group Capital ratio" xfId="9617" xr:uid="{00000000-0005-0000-0000-0000401C0000}"/>
    <cellStyle name="Normal 4 2 2 4 4" xfId="3038" xr:uid="{00000000-0005-0000-0000-0000411C0000}"/>
    <cellStyle name="Normal 4 2 2 4 4 2" xfId="3039" xr:uid="{00000000-0005-0000-0000-0000421C0000}"/>
    <cellStyle name="Normal 4 2 2 4 4_10. M - Group Capital ratio" xfId="9618" xr:uid="{00000000-0005-0000-0000-0000431C0000}"/>
    <cellStyle name="Normal 4 2 2 4 5" xfId="3040" xr:uid="{00000000-0005-0000-0000-0000441C0000}"/>
    <cellStyle name="Normal 4 2 2 4 5 2" xfId="3041" xr:uid="{00000000-0005-0000-0000-0000451C0000}"/>
    <cellStyle name="Normal 4 2 2 4 5_10. M - Group Capital ratio" xfId="9619" xr:uid="{00000000-0005-0000-0000-0000461C0000}"/>
    <cellStyle name="Normal 4 2 2 4 6" xfId="3042" xr:uid="{00000000-0005-0000-0000-0000471C0000}"/>
    <cellStyle name="Normal 4 2 2 4 6 2" xfId="3043" xr:uid="{00000000-0005-0000-0000-0000481C0000}"/>
    <cellStyle name="Normal 4 2 2 4 6_10. M - Group Capital ratio" xfId="9620" xr:uid="{00000000-0005-0000-0000-0000491C0000}"/>
    <cellStyle name="Normal 4 2 2 4 7" xfId="3044" xr:uid="{00000000-0005-0000-0000-00004A1C0000}"/>
    <cellStyle name="Normal 4 2 2 4 7 2" xfId="3045" xr:uid="{00000000-0005-0000-0000-00004B1C0000}"/>
    <cellStyle name="Normal 4 2 2 4 7_10. M - Group Capital ratio" xfId="9621" xr:uid="{00000000-0005-0000-0000-00004C1C0000}"/>
    <cellStyle name="Normal 4 2 2 4 8" xfId="3046" xr:uid="{00000000-0005-0000-0000-00004D1C0000}"/>
    <cellStyle name="Normal 4 2 2 4 8 2" xfId="3047" xr:uid="{00000000-0005-0000-0000-00004E1C0000}"/>
    <cellStyle name="Normal 4 2 2 4 8_10. M - Group Capital ratio" xfId="9622" xr:uid="{00000000-0005-0000-0000-00004F1C0000}"/>
    <cellStyle name="Normal 4 2 2 4 9" xfId="3048" xr:uid="{00000000-0005-0000-0000-0000501C0000}"/>
    <cellStyle name="Normal 4 2 2 4 9 2" xfId="3049" xr:uid="{00000000-0005-0000-0000-0000511C0000}"/>
    <cellStyle name="Normal 4 2 2 4 9_10. M - Group Capital ratio" xfId="9623" xr:uid="{00000000-0005-0000-0000-0000521C0000}"/>
    <cellStyle name="Normal 4 2 2 4_10. M - Group Capital ratio" xfId="9596" xr:uid="{00000000-0005-0000-0000-0000531C0000}"/>
    <cellStyle name="Normal 4 2 2 5" xfId="3050" xr:uid="{00000000-0005-0000-0000-0000541C0000}"/>
    <cellStyle name="Normal 4 2 2 5 2" xfId="3051" xr:uid="{00000000-0005-0000-0000-0000551C0000}"/>
    <cellStyle name="Normal 4 2 2 5_10. M - Group Capital ratio" xfId="9624" xr:uid="{00000000-0005-0000-0000-0000561C0000}"/>
    <cellStyle name="Normal 4 2 2 6" xfId="3052" xr:uid="{00000000-0005-0000-0000-0000571C0000}"/>
    <cellStyle name="Normal 4 2 2 6 2" xfId="3053" xr:uid="{00000000-0005-0000-0000-0000581C0000}"/>
    <cellStyle name="Normal 4 2 2 6_10. M - Group Capital ratio" xfId="9625" xr:uid="{00000000-0005-0000-0000-0000591C0000}"/>
    <cellStyle name="Normal 4 2 2 7" xfId="3054" xr:uid="{00000000-0005-0000-0000-00005A1C0000}"/>
    <cellStyle name="Normal 4 2 2 7 2" xfId="3055" xr:uid="{00000000-0005-0000-0000-00005B1C0000}"/>
    <cellStyle name="Normal 4 2 2 7_10. M - Group Capital ratio" xfId="9626" xr:uid="{00000000-0005-0000-0000-00005C1C0000}"/>
    <cellStyle name="Normal 4 2 2 8" xfId="3056" xr:uid="{00000000-0005-0000-0000-00005D1C0000}"/>
    <cellStyle name="Normal 4 2 2 8 2" xfId="3057" xr:uid="{00000000-0005-0000-0000-00005E1C0000}"/>
    <cellStyle name="Normal 4 2 2 8_10. M - Group Capital ratio" xfId="9627" xr:uid="{00000000-0005-0000-0000-00005F1C0000}"/>
    <cellStyle name="Normal 4 2 2 9" xfId="3058" xr:uid="{00000000-0005-0000-0000-0000601C0000}"/>
    <cellStyle name="Normal 4 2 2 9 2" xfId="3059" xr:uid="{00000000-0005-0000-0000-0000611C0000}"/>
    <cellStyle name="Normal 4 2 2 9_10. M - Group Capital ratio" xfId="9628" xr:uid="{00000000-0005-0000-0000-0000621C0000}"/>
    <cellStyle name="Normal 4 2 2_1.1 Key highlights" xfId="7834" xr:uid="{00000000-0005-0000-0000-0000631C0000}"/>
    <cellStyle name="Normal 4 2 3" xfId="3060" xr:uid="{00000000-0005-0000-0000-0000641C0000}"/>
    <cellStyle name="Normal 4 2 3 2" xfId="3061" xr:uid="{00000000-0005-0000-0000-0000651C0000}"/>
    <cellStyle name="Normal 4 2 3_10. M - Group Capital ratio" xfId="9629" xr:uid="{00000000-0005-0000-0000-0000661C0000}"/>
    <cellStyle name="Normal 4 2 4" xfId="3062" xr:uid="{00000000-0005-0000-0000-0000671C0000}"/>
    <cellStyle name="Normal 4 2 4 2" xfId="3063" xr:uid="{00000000-0005-0000-0000-0000681C0000}"/>
    <cellStyle name="Normal 4 2 4_10. M - Group Capital ratio" xfId="9630" xr:uid="{00000000-0005-0000-0000-0000691C0000}"/>
    <cellStyle name="Normal 4 2 5" xfId="3064" xr:uid="{00000000-0005-0000-0000-00006A1C0000}"/>
    <cellStyle name="Normal 4 2 5 2" xfId="3065" xr:uid="{00000000-0005-0000-0000-00006B1C0000}"/>
    <cellStyle name="Normal 4 2 5_10. M - Group Capital ratio" xfId="9631" xr:uid="{00000000-0005-0000-0000-00006C1C0000}"/>
    <cellStyle name="Normal 4 2 6" xfId="3066" xr:uid="{00000000-0005-0000-0000-00006D1C0000}"/>
    <cellStyle name="Normal 4 2 6 2" xfId="3067" xr:uid="{00000000-0005-0000-0000-00006E1C0000}"/>
    <cellStyle name="Normal 4 2 6_10. M - Group Capital ratio" xfId="9632" xr:uid="{00000000-0005-0000-0000-00006F1C0000}"/>
    <cellStyle name="Normal 4 2 7" xfId="3068" xr:uid="{00000000-0005-0000-0000-0000701C0000}"/>
    <cellStyle name="Normal 4 2 7 2" xfId="3069" xr:uid="{00000000-0005-0000-0000-0000711C0000}"/>
    <cellStyle name="Normal 4 2 7_10. M - Group Capital ratio" xfId="9633" xr:uid="{00000000-0005-0000-0000-0000721C0000}"/>
    <cellStyle name="Normal 4 2 8" xfId="3070" xr:uid="{00000000-0005-0000-0000-0000731C0000}"/>
    <cellStyle name="Normal 4 2 8 2" xfId="3071" xr:uid="{00000000-0005-0000-0000-0000741C0000}"/>
    <cellStyle name="Normal 4 2 8_10. M - Group Capital ratio" xfId="9634" xr:uid="{00000000-0005-0000-0000-0000751C0000}"/>
    <cellStyle name="Normal 4 2 9" xfId="3072" xr:uid="{00000000-0005-0000-0000-0000761C0000}"/>
    <cellStyle name="Normal 4 2 9 2" xfId="3073" xr:uid="{00000000-0005-0000-0000-0000771C0000}"/>
    <cellStyle name="Normal 4 2 9_10. M - Group Capital ratio" xfId="9635" xr:uid="{00000000-0005-0000-0000-0000781C0000}"/>
    <cellStyle name="Normal 4 2_03 PR_MCVNB" xfId="3074" xr:uid="{00000000-0005-0000-0000-0000791C0000}"/>
    <cellStyle name="Normal 4 3" xfId="3075" xr:uid="{00000000-0005-0000-0000-00007A1C0000}"/>
    <cellStyle name="Normal 4 3 10" xfId="3076" xr:uid="{00000000-0005-0000-0000-00007B1C0000}"/>
    <cellStyle name="Normal 4 3 10 2" xfId="3077" xr:uid="{00000000-0005-0000-0000-00007C1C0000}"/>
    <cellStyle name="Normal 4 3 10_10. M - Group Capital ratio" xfId="9636" xr:uid="{00000000-0005-0000-0000-00007D1C0000}"/>
    <cellStyle name="Normal 4 3 11" xfId="3078" xr:uid="{00000000-0005-0000-0000-00007E1C0000}"/>
    <cellStyle name="Normal 4 3 11 2" xfId="3079" xr:uid="{00000000-0005-0000-0000-00007F1C0000}"/>
    <cellStyle name="Normal 4 3 11_10. M - Group Capital ratio" xfId="9637" xr:uid="{00000000-0005-0000-0000-0000801C0000}"/>
    <cellStyle name="Normal 4 3 12" xfId="3080" xr:uid="{00000000-0005-0000-0000-0000811C0000}"/>
    <cellStyle name="Normal 4 3 2" xfId="3081" xr:uid="{00000000-0005-0000-0000-0000821C0000}"/>
    <cellStyle name="Normal 4 3 2 2" xfId="3082" xr:uid="{00000000-0005-0000-0000-0000831C0000}"/>
    <cellStyle name="Normal 4 3 2_10. M - Group Capital ratio" xfId="9638" xr:uid="{00000000-0005-0000-0000-0000841C0000}"/>
    <cellStyle name="Normal 4 3 3" xfId="3083" xr:uid="{00000000-0005-0000-0000-0000851C0000}"/>
    <cellStyle name="Normal 4 3 3 2" xfId="3084" xr:uid="{00000000-0005-0000-0000-0000861C0000}"/>
    <cellStyle name="Normal 4 3 3_10. M - Group Capital ratio" xfId="9639" xr:uid="{00000000-0005-0000-0000-0000871C0000}"/>
    <cellStyle name="Normal 4 3 4" xfId="3085" xr:uid="{00000000-0005-0000-0000-0000881C0000}"/>
    <cellStyle name="Normal 4 3 4 2" xfId="3086" xr:uid="{00000000-0005-0000-0000-0000891C0000}"/>
    <cellStyle name="Normal 4 3 4_10. M - Group Capital ratio" xfId="9640" xr:uid="{00000000-0005-0000-0000-00008A1C0000}"/>
    <cellStyle name="Normal 4 3 5" xfId="3087" xr:uid="{00000000-0005-0000-0000-00008B1C0000}"/>
    <cellStyle name="Normal 4 3 5 2" xfId="3088" xr:uid="{00000000-0005-0000-0000-00008C1C0000}"/>
    <cellStyle name="Normal 4 3 5_10. M - Group Capital ratio" xfId="9641" xr:uid="{00000000-0005-0000-0000-00008D1C0000}"/>
    <cellStyle name="Normal 4 3 6" xfId="3089" xr:uid="{00000000-0005-0000-0000-00008E1C0000}"/>
    <cellStyle name="Normal 4 3 6 2" xfId="3090" xr:uid="{00000000-0005-0000-0000-00008F1C0000}"/>
    <cellStyle name="Normal 4 3 6_10. M - Group Capital ratio" xfId="9642" xr:uid="{00000000-0005-0000-0000-0000901C0000}"/>
    <cellStyle name="Normal 4 3 7" xfId="3091" xr:uid="{00000000-0005-0000-0000-0000911C0000}"/>
    <cellStyle name="Normal 4 3 7 2" xfId="3092" xr:uid="{00000000-0005-0000-0000-0000921C0000}"/>
    <cellStyle name="Normal 4 3 7_10. M - Group Capital ratio" xfId="9643" xr:uid="{00000000-0005-0000-0000-0000931C0000}"/>
    <cellStyle name="Normal 4 3 8" xfId="3093" xr:uid="{00000000-0005-0000-0000-0000941C0000}"/>
    <cellStyle name="Normal 4 3 8 2" xfId="3094" xr:uid="{00000000-0005-0000-0000-0000951C0000}"/>
    <cellStyle name="Normal 4 3 8_10. M - Group Capital ratio" xfId="9644" xr:uid="{00000000-0005-0000-0000-0000961C0000}"/>
    <cellStyle name="Normal 4 3 9" xfId="3095" xr:uid="{00000000-0005-0000-0000-0000971C0000}"/>
    <cellStyle name="Normal 4 3 9 2" xfId="3096" xr:uid="{00000000-0005-0000-0000-0000981C0000}"/>
    <cellStyle name="Normal 4 3 9_10. M - Group Capital ratio" xfId="9645" xr:uid="{00000000-0005-0000-0000-0000991C0000}"/>
    <cellStyle name="Normal 4 3_03 PR_MCVNB" xfId="3097" xr:uid="{00000000-0005-0000-0000-00009A1C0000}"/>
    <cellStyle name="Normal 4 4" xfId="3098" xr:uid="{00000000-0005-0000-0000-00009B1C0000}"/>
    <cellStyle name="Normal 4 4 10" xfId="3099" xr:uid="{00000000-0005-0000-0000-00009C1C0000}"/>
    <cellStyle name="Normal 4 4 10 2" xfId="3100" xr:uid="{00000000-0005-0000-0000-00009D1C0000}"/>
    <cellStyle name="Normal 4 4 10_10. M - Group Capital ratio" xfId="9647" xr:uid="{00000000-0005-0000-0000-00009E1C0000}"/>
    <cellStyle name="Normal 4 4 11" xfId="3101" xr:uid="{00000000-0005-0000-0000-00009F1C0000}"/>
    <cellStyle name="Normal 4 4 11 2" xfId="3102" xr:uid="{00000000-0005-0000-0000-0000A01C0000}"/>
    <cellStyle name="Normal 4 4 11_10. M - Group Capital ratio" xfId="9648" xr:uid="{00000000-0005-0000-0000-0000A11C0000}"/>
    <cellStyle name="Normal 4 4 12" xfId="3103" xr:uid="{00000000-0005-0000-0000-0000A21C0000}"/>
    <cellStyle name="Normal 4 4 12 2" xfId="3104" xr:uid="{00000000-0005-0000-0000-0000A31C0000}"/>
    <cellStyle name="Normal 4 4 12_10. M - Group Capital ratio" xfId="9649" xr:uid="{00000000-0005-0000-0000-0000A41C0000}"/>
    <cellStyle name="Normal 4 4 13" xfId="3105" xr:uid="{00000000-0005-0000-0000-0000A51C0000}"/>
    <cellStyle name="Normal 4 4 13 2" xfId="3106" xr:uid="{00000000-0005-0000-0000-0000A61C0000}"/>
    <cellStyle name="Normal 4 4 13_10. M - Group Capital ratio" xfId="9650" xr:uid="{00000000-0005-0000-0000-0000A71C0000}"/>
    <cellStyle name="Normal 4 4 14" xfId="3107" xr:uid="{00000000-0005-0000-0000-0000A81C0000}"/>
    <cellStyle name="Normal 4 4 14 2" xfId="3108" xr:uid="{00000000-0005-0000-0000-0000A91C0000}"/>
    <cellStyle name="Normal 4 4 14_10. M - Group Capital ratio" xfId="9651" xr:uid="{00000000-0005-0000-0000-0000AA1C0000}"/>
    <cellStyle name="Normal 4 4 15" xfId="3109" xr:uid="{00000000-0005-0000-0000-0000AB1C0000}"/>
    <cellStyle name="Normal 4 4 15 2" xfId="3110" xr:uid="{00000000-0005-0000-0000-0000AC1C0000}"/>
    <cellStyle name="Normal 4 4 15_10. M - Group Capital ratio" xfId="9652" xr:uid="{00000000-0005-0000-0000-0000AD1C0000}"/>
    <cellStyle name="Normal 4 4 16" xfId="3111" xr:uid="{00000000-0005-0000-0000-0000AE1C0000}"/>
    <cellStyle name="Normal 4 4 16 2" xfId="3112" xr:uid="{00000000-0005-0000-0000-0000AF1C0000}"/>
    <cellStyle name="Normal 4 4 16_10. M - Group Capital ratio" xfId="9653" xr:uid="{00000000-0005-0000-0000-0000B01C0000}"/>
    <cellStyle name="Normal 4 4 17" xfId="3113" xr:uid="{00000000-0005-0000-0000-0000B11C0000}"/>
    <cellStyle name="Normal 4 4 17 2" xfId="3114" xr:uid="{00000000-0005-0000-0000-0000B21C0000}"/>
    <cellStyle name="Normal 4 4 17_10. M - Group Capital ratio" xfId="9654" xr:uid="{00000000-0005-0000-0000-0000B31C0000}"/>
    <cellStyle name="Normal 4 4 18" xfId="3115" xr:uid="{00000000-0005-0000-0000-0000B41C0000}"/>
    <cellStyle name="Normal 4 4 18 2" xfId="3116" xr:uid="{00000000-0005-0000-0000-0000B51C0000}"/>
    <cellStyle name="Normal 4 4 18_10. M - Group Capital ratio" xfId="9655" xr:uid="{00000000-0005-0000-0000-0000B61C0000}"/>
    <cellStyle name="Normal 4 4 19" xfId="3117" xr:uid="{00000000-0005-0000-0000-0000B71C0000}"/>
    <cellStyle name="Normal 4 4 19 2" xfId="3118" xr:uid="{00000000-0005-0000-0000-0000B81C0000}"/>
    <cellStyle name="Normal 4 4 19_10. M - Group Capital ratio" xfId="9656" xr:uid="{00000000-0005-0000-0000-0000B91C0000}"/>
    <cellStyle name="Normal 4 4 2" xfId="3119" xr:uid="{00000000-0005-0000-0000-0000BA1C0000}"/>
    <cellStyle name="Normal 4 4 2 2" xfId="3120" xr:uid="{00000000-0005-0000-0000-0000BB1C0000}"/>
    <cellStyle name="Normal 4 4 2_10. M - Group Capital ratio" xfId="9657" xr:uid="{00000000-0005-0000-0000-0000BC1C0000}"/>
    <cellStyle name="Normal 4 4 20" xfId="3121" xr:uid="{00000000-0005-0000-0000-0000BD1C0000}"/>
    <cellStyle name="Normal 4 4 20 2" xfId="3122" xr:uid="{00000000-0005-0000-0000-0000BE1C0000}"/>
    <cellStyle name="Normal 4 4 20_10. M - Group Capital ratio" xfId="9658" xr:uid="{00000000-0005-0000-0000-0000BF1C0000}"/>
    <cellStyle name="Normal 4 4 21" xfId="3123" xr:uid="{00000000-0005-0000-0000-0000C01C0000}"/>
    <cellStyle name="Normal 4 4 22" xfId="8434" xr:uid="{00000000-0005-0000-0000-0000C11C0000}"/>
    <cellStyle name="Normal 4 4 22 2" xfId="8435" xr:uid="{00000000-0005-0000-0000-0000C21C0000}"/>
    <cellStyle name="Normal 4 4 22 3" xfId="8436" xr:uid="{00000000-0005-0000-0000-0000C31C0000}"/>
    <cellStyle name="Normal 4 4 22_10. M - Group Capital ratio" xfId="9659" xr:uid="{00000000-0005-0000-0000-0000C41C0000}"/>
    <cellStyle name="Normal 4 4 23" xfId="8437" xr:uid="{00000000-0005-0000-0000-0000C51C0000}"/>
    <cellStyle name="Normal 4 4 3" xfId="3124" xr:uid="{00000000-0005-0000-0000-0000C61C0000}"/>
    <cellStyle name="Normal 4 4 3 2" xfId="3125" xr:uid="{00000000-0005-0000-0000-0000C71C0000}"/>
    <cellStyle name="Normal 4 4 3_10. M - Group Capital ratio" xfId="9660" xr:uid="{00000000-0005-0000-0000-0000C81C0000}"/>
    <cellStyle name="Normal 4 4 4" xfId="3126" xr:uid="{00000000-0005-0000-0000-0000C91C0000}"/>
    <cellStyle name="Normal 4 4 4 2" xfId="3127" xr:uid="{00000000-0005-0000-0000-0000CA1C0000}"/>
    <cellStyle name="Normal 4 4 4_10. M - Group Capital ratio" xfId="9661" xr:uid="{00000000-0005-0000-0000-0000CB1C0000}"/>
    <cellStyle name="Normal 4 4 5" xfId="3128" xr:uid="{00000000-0005-0000-0000-0000CC1C0000}"/>
    <cellStyle name="Normal 4 4 5 2" xfId="3129" xr:uid="{00000000-0005-0000-0000-0000CD1C0000}"/>
    <cellStyle name="Normal 4 4 5_10. M - Group Capital ratio" xfId="9662" xr:uid="{00000000-0005-0000-0000-0000CE1C0000}"/>
    <cellStyle name="Normal 4 4 6" xfId="3130" xr:uid="{00000000-0005-0000-0000-0000CF1C0000}"/>
    <cellStyle name="Normal 4 4 6 2" xfId="3131" xr:uid="{00000000-0005-0000-0000-0000D01C0000}"/>
    <cellStyle name="Normal 4 4 6_10. M - Group Capital ratio" xfId="9663" xr:uid="{00000000-0005-0000-0000-0000D11C0000}"/>
    <cellStyle name="Normal 4 4 7" xfId="3132" xr:uid="{00000000-0005-0000-0000-0000D21C0000}"/>
    <cellStyle name="Normal 4 4 7 2" xfId="3133" xr:uid="{00000000-0005-0000-0000-0000D31C0000}"/>
    <cellStyle name="Normal 4 4 7_10. M - Group Capital ratio" xfId="9664" xr:uid="{00000000-0005-0000-0000-0000D41C0000}"/>
    <cellStyle name="Normal 4 4 8" xfId="3134" xr:uid="{00000000-0005-0000-0000-0000D51C0000}"/>
    <cellStyle name="Normal 4 4 8 2" xfId="3135" xr:uid="{00000000-0005-0000-0000-0000D61C0000}"/>
    <cellStyle name="Normal 4 4 8_10. M - Group Capital ratio" xfId="9665" xr:uid="{00000000-0005-0000-0000-0000D71C0000}"/>
    <cellStyle name="Normal 4 4 9" xfId="3136" xr:uid="{00000000-0005-0000-0000-0000D81C0000}"/>
    <cellStyle name="Normal 4 4 9 2" xfId="3137" xr:uid="{00000000-0005-0000-0000-0000D91C0000}"/>
    <cellStyle name="Normal 4 4 9_10. M - Group Capital ratio" xfId="9666" xr:uid="{00000000-0005-0000-0000-0000DA1C0000}"/>
    <cellStyle name="Normal 4 4_10. M - Group Capital ratio" xfId="9646" xr:uid="{00000000-0005-0000-0000-0000DB1C0000}"/>
    <cellStyle name="Normal 4 5" xfId="3138" xr:uid="{00000000-0005-0000-0000-0000DC1C0000}"/>
    <cellStyle name="Normal 4 5 10" xfId="3139" xr:uid="{00000000-0005-0000-0000-0000DD1C0000}"/>
    <cellStyle name="Normal 4 5 11" xfId="3140" xr:uid="{00000000-0005-0000-0000-0000DE1C0000}"/>
    <cellStyle name="Normal 4 5 11 2" xfId="3141" xr:uid="{00000000-0005-0000-0000-0000DF1C0000}"/>
    <cellStyle name="Normal 4 5 11_10. M - Group Capital ratio" xfId="9668" xr:uid="{00000000-0005-0000-0000-0000E01C0000}"/>
    <cellStyle name="Normal 4 5 12" xfId="3142" xr:uid="{00000000-0005-0000-0000-0000E11C0000}"/>
    <cellStyle name="Normal 4 5 2" xfId="3143" xr:uid="{00000000-0005-0000-0000-0000E21C0000}"/>
    <cellStyle name="Normal 4 5 2 2" xfId="3144" xr:uid="{00000000-0005-0000-0000-0000E31C0000}"/>
    <cellStyle name="Normal 4 5 2 3" xfId="3145" xr:uid="{00000000-0005-0000-0000-0000E41C0000}"/>
    <cellStyle name="Normal 4 5 2_10. M - Group Capital ratio" xfId="9669" xr:uid="{00000000-0005-0000-0000-0000E51C0000}"/>
    <cellStyle name="Normal 4 5 3" xfId="3146" xr:uid="{00000000-0005-0000-0000-0000E61C0000}"/>
    <cellStyle name="Normal 4 5 3 2" xfId="3147" xr:uid="{00000000-0005-0000-0000-0000E71C0000}"/>
    <cellStyle name="Normal 4 5 3_10. M - Group Capital ratio" xfId="9670" xr:uid="{00000000-0005-0000-0000-0000E81C0000}"/>
    <cellStyle name="Normal 4 5 4" xfId="3148" xr:uid="{00000000-0005-0000-0000-0000E91C0000}"/>
    <cellStyle name="Normal 4 5 4 2" xfId="3149" xr:uid="{00000000-0005-0000-0000-0000EA1C0000}"/>
    <cellStyle name="Normal 4 5 4_10. M - Group Capital ratio" xfId="9671" xr:uid="{00000000-0005-0000-0000-0000EB1C0000}"/>
    <cellStyle name="Normal 4 5 5" xfId="3150" xr:uid="{00000000-0005-0000-0000-0000EC1C0000}"/>
    <cellStyle name="Normal 4 5 5 2" xfId="3151" xr:uid="{00000000-0005-0000-0000-0000ED1C0000}"/>
    <cellStyle name="Normal 4 5 5_10. M - Group Capital ratio" xfId="9672" xr:uid="{00000000-0005-0000-0000-0000EE1C0000}"/>
    <cellStyle name="Normal 4 5 6" xfId="3152" xr:uid="{00000000-0005-0000-0000-0000EF1C0000}"/>
    <cellStyle name="Normal 4 5 6 2" xfId="3153" xr:uid="{00000000-0005-0000-0000-0000F01C0000}"/>
    <cellStyle name="Normal 4 5 6_10. M - Group Capital ratio" xfId="9673" xr:uid="{00000000-0005-0000-0000-0000F11C0000}"/>
    <cellStyle name="Normal 4 5 7" xfId="3154" xr:uid="{00000000-0005-0000-0000-0000F21C0000}"/>
    <cellStyle name="Normal 4 5 7 2" xfId="3155" xr:uid="{00000000-0005-0000-0000-0000F31C0000}"/>
    <cellStyle name="Normal 4 5 7_10. M - Group Capital ratio" xfId="9674" xr:uid="{00000000-0005-0000-0000-0000F41C0000}"/>
    <cellStyle name="Normal 4 5 8" xfId="3156" xr:uid="{00000000-0005-0000-0000-0000F51C0000}"/>
    <cellStyle name="Normal 4 5 8 2" xfId="3157" xr:uid="{00000000-0005-0000-0000-0000F61C0000}"/>
    <cellStyle name="Normal 4 5 8 2 2" xfId="3158" xr:uid="{00000000-0005-0000-0000-0000F71C0000}"/>
    <cellStyle name="Normal 4 5 8 2_10. M - Group Capital ratio" xfId="9676" xr:uid="{00000000-0005-0000-0000-0000F81C0000}"/>
    <cellStyle name="Normal 4 5 8 3" xfId="3159" xr:uid="{00000000-0005-0000-0000-0000F91C0000}"/>
    <cellStyle name="Normal 4 5 8_10. M - Group Capital ratio" xfId="9675" xr:uid="{00000000-0005-0000-0000-0000FA1C0000}"/>
    <cellStyle name="Normal 4 5 9" xfId="3160" xr:uid="{00000000-0005-0000-0000-0000FB1C0000}"/>
    <cellStyle name="Normal 4 5 9 2" xfId="3161" xr:uid="{00000000-0005-0000-0000-0000FC1C0000}"/>
    <cellStyle name="Normal 4 5 9_10. M - Group Capital ratio" xfId="9677" xr:uid="{00000000-0005-0000-0000-0000FD1C0000}"/>
    <cellStyle name="Normal 4 5_10. M - Group Capital ratio" xfId="9667" xr:uid="{00000000-0005-0000-0000-0000FE1C0000}"/>
    <cellStyle name="Normal 4 6" xfId="3162" xr:uid="{00000000-0005-0000-0000-0000FF1C0000}"/>
    <cellStyle name="Normal 4 6 2" xfId="3163" xr:uid="{00000000-0005-0000-0000-0000001D0000}"/>
    <cellStyle name="Normal 4 6_10. M - Group Capital ratio" xfId="9678" xr:uid="{00000000-0005-0000-0000-0000011D0000}"/>
    <cellStyle name="Normal 4 7" xfId="3164" xr:uid="{00000000-0005-0000-0000-0000021D0000}"/>
    <cellStyle name="Normal 4 7 2" xfId="3165" xr:uid="{00000000-0005-0000-0000-0000031D0000}"/>
    <cellStyle name="Normal 4 7_10. M - Group Capital ratio" xfId="9679" xr:uid="{00000000-0005-0000-0000-0000041D0000}"/>
    <cellStyle name="Normal 4 8" xfId="3166" xr:uid="{00000000-0005-0000-0000-0000051D0000}"/>
    <cellStyle name="Normal 4 8 2" xfId="3167" xr:uid="{00000000-0005-0000-0000-0000061D0000}"/>
    <cellStyle name="Normal 4 8_10. M - Group Capital ratio" xfId="9680" xr:uid="{00000000-0005-0000-0000-0000071D0000}"/>
    <cellStyle name="Normal 4 9" xfId="3168" xr:uid="{00000000-0005-0000-0000-0000081D0000}"/>
    <cellStyle name="Normal 4 9 2" xfId="3169" xr:uid="{00000000-0005-0000-0000-0000091D0000}"/>
    <cellStyle name="Normal 4 9_10. M - Group Capital ratio" xfId="9681" xr:uid="{00000000-0005-0000-0000-00000A1D0000}"/>
    <cellStyle name="Normal 4_10. M - Group Capital ratio" xfId="9558" xr:uid="{00000000-0005-0000-0000-00000B1D0000}"/>
    <cellStyle name="Normal 40" xfId="3170" xr:uid="{00000000-0005-0000-0000-00000C1D0000}"/>
    <cellStyle name="Normal 40 2" xfId="3171" xr:uid="{00000000-0005-0000-0000-00000D1D0000}"/>
    <cellStyle name="Normal 40 2 2" xfId="3172" xr:uid="{00000000-0005-0000-0000-00000E1D0000}"/>
    <cellStyle name="Normal 40 2 3" xfId="3173" xr:uid="{00000000-0005-0000-0000-00000F1D0000}"/>
    <cellStyle name="Normal 40 3" xfId="3174" xr:uid="{00000000-0005-0000-0000-0000101D0000}"/>
    <cellStyle name="Normal 40 4" xfId="3175" xr:uid="{00000000-0005-0000-0000-0000111D0000}"/>
    <cellStyle name="Normal 40 4 2" xfId="3176" xr:uid="{00000000-0005-0000-0000-0000121D0000}"/>
    <cellStyle name="Normal 41" xfId="3177" xr:uid="{00000000-0005-0000-0000-0000131D0000}"/>
    <cellStyle name="Normal 42" xfId="3178" xr:uid="{00000000-0005-0000-0000-0000141D0000}"/>
    <cellStyle name="Normal 43" xfId="3179" xr:uid="{00000000-0005-0000-0000-0000151D0000}"/>
    <cellStyle name="Normal 43 2" xfId="3180" xr:uid="{00000000-0005-0000-0000-0000161D0000}"/>
    <cellStyle name="Normal 43_10. M - Group Capital ratio" xfId="9682" xr:uid="{00000000-0005-0000-0000-0000171D0000}"/>
    <cellStyle name="Normal 44" xfId="4540" xr:uid="{00000000-0005-0000-0000-0000181D0000}"/>
    <cellStyle name="Normal 44 2" xfId="4551" xr:uid="{00000000-0005-0000-0000-0000191D0000}"/>
    <cellStyle name="Normal 44_10. M - Group Capital ratio" xfId="9683" xr:uid="{00000000-0005-0000-0000-00001A1D0000}"/>
    <cellStyle name="Normal 45" xfId="4545" xr:uid="{00000000-0005-0000-0000-00001B1D0000}"/>
    <cellStyle name="Normal 45 2" xfId="4550" xr:uid="{00000000-0005-0000-0000-00001C1D0000}"/>
    <cellStyle name="Normal 45_10. M - Group Capital ratio" xfId="9684" xr:uid="{00000000-0005-0000-0000-00001D1D0000}"/>
    <cellStyle name="Normal 46" xfId="4547" xr:uid="{00000000-0005-0000-0000-00001E1D0000}"/>
    <cellStyle name="Normal 47" xfId="7918" xr:uid="{00000000-0005-0000-0000-00001F1D0000}"/>
    <cellStyle name="Normal 48" xfId="7919" xr:uid="{00000000-0005-0000-0000-0000201D0000}"/>
    <cellStyle name="Normal 49" xfId="8692" xr:uid="{00000000-0005-0000-0000-0000211D0000}"/>
    <cellStyle name="Normal 49 2" xfId="8710" xr:uid="{00000000-0005-0000-0000-0000221D0000}"/>
    <cellStyle name="Normal 49 3" xfId="8716" xr:uid="{00000000-0005-0000-0000-0000231D0000}"/>
    <cellStyle name="Normal 49 4" xfId="8724" xr:uid="{00000000-0005-0000-0000-0000241D0000}"/>
    <cellStyle name="Normal 49 4 2" xfId="8740" xr:uid="{00000000-0005-0000-0000-0000251D0000}"/>
    <cellStyle name="Normal 49 4 3" xfId="8742" xr:uid="{00000000-0005-0000-0000-0000261D0000}"/>
    <cellStyle name="Normal 49 4_10. M - Group Capital ratio" xfId="9686" xr:uid="{00000000-0005-0000-0000-0000271D0000}"/>
    <cellStyle name="Normal 49_10. M - Group Capital ratio" xfId="9685" xr:uid="{00000000-0005-0000-0000-0000281D0000}"/>
    <cellStyle name="Normal 5" xfId="132" xr:uid="{00000000-0005-0000-0000-0000291D0000}"/>
    <cellStyle name="Normal 5 10" xfId="3181" xr:uid="{00000000-0005-0000-0000-00002A1D0000}"/>
    <cellStyle name="Normal 5 11" xfId="3182" xr:uid="{00000000-0005-0000-0000-00002B1D0000}"/>
    <cellStyle name="Normal 5 11 2" xfId="3183" xr:uid="{00000000-0005-0000-0000-00002C1D0000}"/>
    <cellStyle name="Normal 5 11_9. M - Capitalization" xfId="4534" xr:uid="{00000000-0005-0000-0000-00002D1D0000}"/>
    <cellStyle name="Normal 5 12" xfId="3184" xr:uid="{00000000-0005-0000-0000-00002E1D0000}"/>
    <cellStyle name="Normal 5 2" xfId="3185" xr:uid="{00000000-0005-0000-0000-00002F1D0000}"/>
    <cellStyle name="Normal 5 2 10" xfId="3186" xr:uid="{00000000-0005-0000-0000-0000301D0000}"/>
    <cellStyle name="Normal 5 2 10 2" xfId="3187" xr:uid="{00000000-0005-0000-0000-0000311D0000}"/>
    <cellStyle name="Normal 5 2 10_10. M - Group Capital ratio" xfId="9688" xr:uid="{00000000-0005-0000-0000-0000321D0000}"/>
    <cellStyle name="Normal 5 2 11" xfId="3188" xr:uid="{00000000-0005-0000-0000-0000331D0000}"/>
    <cellStyle name="Normal 5 2 11 2" xfId="3189" xr:uid="{00000000-0005-0000-0000-0000341D0000}"/>
    <cellStyle name="Normal 5 2 11_10. M - Group Capital ratio" xfId="9689" xr:uid="{00000000-0005-0000-0000-0000351D0000}"/>
    <cellStyle name="Normal 5 2 12" xfId="3190" xr:uid="{00000000-0005-0000-0000-0000361D0000}"/>
    <cellStyle name="Normal 5 2 12 2" xfId="3191" xr:uid="{00000000-0005-0000-0000-0000371D0000}"/>
    <cellStyle name="Normal 5 2 12_10. M - Group Capital ratio" xfId="9690" xr:uid="{00000000-0005-0000-0000-0000381D0000}"/>
    <cellStyle name="Normal 5 2 13" xfId="3192" xr:uid="{00000000-0005-0000-0000-0000391D0000}"/>
    <cellStyle name="Normal 5 2 13 2" xfId="3193" xr:uid="{00000000-0005-0000-0000-00003A1D0000}"/>
    <cellStyle name="Normal 5 2 13_10. M - Group Capital ratio" xfId="9691" xr:uid="{00000000-0005-0000-0000-00003B1D0000}"/>
    <cellStyle name="Normal 5 2 14" xfId="3194" xr:uid="{00000000-0005-0000-0000-00003C1D0000}"/>
    <cellStyle name="Normal 5 2 14 2" xfId="3195" xr:uid="{00000000-0005-0000-0000-00003D1D0000}"/>
    <cellStyle name="Normal 5 2 14_10. M - Group Capital ratio" xfId="9692" xr:uid="{00000000-0005-0000-0000-00003E1D0000}"/>
    <cellStyle name="Normal 5 2 15" xfId="3196" xr:uid="{00000000-0005-0000-0000-00003F1D0000}"/>
    <cellStyle name="Normal 5 2 15 2" xfId="3197" xr:uid="{00000000-0005-0000-0000-0000401D0000}"/>
    <cellStyle name="Normal 5 2 15_10. M - Group Capital ratio" xfId="9693" xr:uid="{00000000-0005-0000-0000-0000411D0000}"/>
    <cellStyle name="Normal 5 2 16" xfId="3198" xr:uid="{00000000-0005-0000-0000-0000421D0000}"/>
    <cellStyle name="Normal 5 2 16 2" xfId="3199" xr:uid="{00000000-0005-0000-0000-0000431D0000}"/>
    <cellStyle name="Normal 5 2 16_10. M - Group Capital ratio" xfId="9694" xr:uid="{00000000-0005-0000-0000-0000441D0000}"/>
    <cellStyle name="Normal 5 2 17" xfId="3200" xr:uid="{00000000-0005-0000-0000-0000451D0000}"/>
    <cellStyle name="Normal 5 2 17 2" xfId="3201" xr:uid="{00000000-0005-0000-0000-0000461D0000}"/>
    <cellStyle name="Normal 5 2 17_10. M - Group Capital ratio" xfId="9695" xr:uid="{00000000-0005-0000-0000-0000471D0000}"/>
    <cellStyle name="Normal 5 2 18" xfId="3202" xr:uid="{00000000-0005-0000-0000-0000481D0000}"/>
    <cellStyle name="Normal 5 2 2" xfId="3203" xr:uid="{00000000-0005-0000-0000-0000491D0000}"/>
    <cellStyle name="Normal 5 2 2 10" xfId="3204" xr:uid="{00000000-0005-0000-0000-00004A1D0000}"/>
    <cellStyle name="Normal 5 2 2 10 2" xfId="3205" xr:uid="{00000000-0005-0000-0000-00004B1D0000}"/>
    <cellStyle name="Normal 5 2 2 10_10. M - Group Capital ratio" xfId="9697" xr:uid="{00000000-0005-0000-0000-00004C1D0000}"/>
    <cellStyle name="Normal 5 2 2 11" xfId="3206" xr:uid="{00000000-0005-0000-0000-00004D1D0000}"/>
    <cellStyle name="Normal 5 2 2 11 2" xfId="3207" xr:uid="{00000000-0005-0000-0000-00004E1D0000}"/>
    <cellStyle name="Normal 5 2 2 11_10. M - Group Capital ratio" xfId="9698" xr:uid="{00000000-0005-0000-0000-00004F1D0000}"/>
    <cellStyle name="Normal 5 2 2 12" xfId="3208" xr:uid="{00000000-0005-0000-0000-0000501D0000}"/>
    <cellStyle name="Normal 5 2 2 12 2" xfId="3209" xr:uid="{00000000-0005-0000-0000-0000511D0000}"/>
    <cellStyle name="Normal 5 2 2 12_10. M - Group Capital ratio" xfId="9699" xr:uid="{00000000-0005-0000-0000-0000521D0000}"/>
    <cellStyle name="Normal 5 2 2 13" xfId="3210" xr:uid="{00000000-0005-0000-0000-0000531D0000}"/>
    <cellStyle name="Normal 5 2 2 13 2" xfId="3211" xr:uid="{00000000-0005-0000-0000-0000541D0000}"/>
    <cellStyle name="Normal 5 2 2 13_10. M - Group Capital ratio" xfId="9700" xr:uid="{00000000-0005-0000-0000-0000551D0000}"/>
    <cellStyle name="Normal 5 2 2 14" xfId="3212" xr:uid="{00000000-0005-0000-0000-0000561D0000}"/>
    <cellStyle name="Normal 5 2 2 14 2" xfId="3213" xr:uid="{00000000-0005-0000-0000-0000571D0000}"/>
    <cellStyle name="Normal 5 2 2 14_10. M - Group Capital ratio" xfId="9701" xr:uid="{00000000-0005-0000-0000-0000581D0000}"/>
    <cellStyle name="Normal 5 2 2 15" xfId="3214" xr:uid="{00000000-0005-0000-0000-0000591D0000}"/>
    <cellStyle name="Normal 5 2 2 15 2" xfId="3215" xr:uid="{00000000-0005-0000-0000-00005A1D0000}"/>
    <cellStyle name="Normal 5 2 2 15_10. M - Group Capital ratio" xfId="9702" xr:uid="{00000000-0005-0000-0000-00005B1D0000}"/>
    <cellStyle name="Normal 5 2 2 16" xfId="3216" xr:uid="{00000000-0005-0000-0000-00005C1D0000}"/>
    <cellStyle name="Normal 5 2 2 16 2" xfId="3217" xr:uid="{00000000-0005-0000-0000-00005D1D0000}"/>
    <cellStyle name="Normal 5 2 2 16_10. M - Group Capital ratio" xfId="9703" xr:uid="{00000000-0005-0000-0000-00005E1D0000}"/>
    <cellStyle name="Normal 5 2 2 17" xfId="3218" xr:uid="{00000000-0005-0000-0000-00005F1D0000}"/>
    <cellStyle name="Normal 5 2 2 17 2" xfId="3219" xr:uid="{00000000-0005-0000-0000-0000601D0000}"/>
    <cellStyle name="Normal 5 2 2 17_10. M - Group Capital ratio" xfId="9704" xr:uid="{00000000-0005-0000-0000-0000611D0000}"/>
    <cellStyle name="Normal 5 2 2 18" xfId="3220" xr:uid="{00000000-0005-0000-0000-0000621D0000}"/>
    <cellStyle name="Normal 5 2 2 18 2" xfId="3221" xr:uid="{00000000-0005-0000-0000-0000631D0000}"/>
    <cellStyle name="Normal 5 2 2 18_10. M - Group Capital ratio" xfId="9705" xr:uid="{00000000-0005-0000-0000-0000641D0000}"/>
    <cellStyle name="Normal 5 2 2 19" xfId="3222" xr:uid="{00000000-0005-0000-0000-0000651D0000}"/>
    <cellStyle name="Normal 5 2 2 19 2" xfId="3223" xr:uid="{00000000-0005-0000-0000-0000661D0000}"/>
    <cellStyle name="Normal 5 2 2 19_10. M - Group Capital ratio" xfId="9706" xr:uid="{00000000-0005-0000-0000-0000671D0000}"/>
    <cellStyle name="Normal 5 2 2 2" xfId="3224" xr:uid="{00000000-0005-0000-0000-0000681D0000}"/>
    <cellStyle name="Normal 5 2 2 2 2" xfId="3225" xr:uid="{00000000-0005-0000-0000-0000691D0000}"/>
    <cellStyle name="Normal 5 2 2 2_10. M - Group Capital ratio" xfId="9707" xr:uid="{00000000-0005-0000-0000-00006A1D0000}"/>
    <cellStyle name="Normal 5 2 2 20" xfId="3226" xr:uid="{00000000-0005-0000-0000-00006B1D0000}"/>
    <cellStyle name="Normal 5 2 2 20 2" xfId="3227" xr:uid="{00000000-0005-0000-0000-00006C1D0000}"/>
    <cellStyle name="Normal 5 2 2 20_10. M - Group Capital ratio" xfId="9708" xr:uid="{00000000-0005-0000-0000-00006D1D0000}"/>
    <cellStyle name="Normal 5 2 2 21" xfId="3228" xr:uid="{00000000-0005-0000-0000-00006E1D0000}"/>
    <cellStyle name="Normal 5 2 2 21 2" xfId="3229" xr:uid="{00000000-0005-0000-0000-00006F1D0000}"/>
    <cellStyle name="Normal 5 2 2 21_10. M - Group Capital ratio" xfId="9709" xr:uid="{00000000-0005-0000-0000-0000701D0000}"/>
    <cellStyle name="Normal 5 2 2 22" xfId="3230" xr:uid="{00000000-0005-0000-0000-0000711D0000}"/>
    <cellStyle name="Normal 5 2 2 22 2" xfId="3231" xr:uid="{00000000-0005-0000-0000-0000721D0000}"/>
    <cellStyle name="Normal 5 2 2 22_10. M - Group Capital ratio" xfId="9710" xr:uid="{00000000-0005-0000-0000-0000731D0000}"/>
    <cellStyle name="Normal 5 2 2 23" xfId="3232" xr:uid="{00000000-0005-0000-0000-0000741D0000}"/>
    <cellStyle name="Normal 5 2 2 23 2" xfId="3233" xr:uid="{00000000-0005-0000-0000-0000751D0000}"/>
    <cellStyle name="Normal 5 2 2 23_10. M - Group Capital ratio" xfId="9711" xr:uid="{00000000-0005-0000-0000-0000761D0000}"/>
    <cellStyle name="Normal 5 2 2 24" xfId="3234" xr:uid="{00000000-0005-0000-0000-0000771D0000}"/>
    <cellStyle name="Normal 5 2 2 24 2" xfId="3235" xr:uid="{00000000-0005-0000-0000-0000781D0000}"/>
    <cellStyle name="Normal 5 2 2 24_10. M - Group Capital ratio" xfId="9712" xr:uid="{00000000-0005-0000-0000-0000791D0000}"/>
    <cellStyle name="Normal 5 2 2 25" xfId="3236" xr:uid="{00000000-0005-0000-0000-00007A1D0000}"/>
    <cellStyle name="Normal 5 2 2 25 2" xfId="3237" xr:uid="{00000000-0005-0000-0000-00007B1D0000}"/>
    <cellStyle name="Normal 5 2 2 25_10. M - Group Capital ratio" xfId="9713" xr:uid="{00000000-0005-0000-0000-00007C1D0000}"/>
    <cellStyle name="Normal 5 2 2 26" xfId="3238" xr:uid="{00000000-0005-0000-0000-00007D1D0000}"/>
    <cellStyle name="Normal 5 2 2 26 2" xfId="3239" xr:uid="{00000000-0005-0000-0000-00007E1D0000}"/>
    <cellStyle name="Normal 5 2 2 26_10. M - Group Capital ratio" xfId="9714" xr:uid="{00000000-0005-0000-0000-00007F1D0000}"/>
    <cellStyle name="Normal 5 2 2 27" xfId="3240" xr:uid="{00000000-0005-0000-0000-0000801D0000}"/>
    <cellStyle name="Normal 5 2 2 27 2" xfId="3241" xr:uid="{00000000-0005-0000-0000-0000811D0000}"/>
    <cellStyle name="Normal 5 2 2 27_10. M - Group Capital ratio" xfId="9715" xr:uid="{00000000-0005-0000-0000-0000821D0000}"/>
    <cellStyle name="Normal 5 2 2 28" xfId="3242" xr:uid="{00000000-0005-0000-0000-0000831D0000}"/>
    <cellStyle name="Normal 5 2 2 28 2" xfId="3243" xr:uid="{00000000-0005-0000-0000-0000841D0000}"/>
    <cellStyle name="Normal 5 2 2 28_10. M - Group Capital ratio" xfId="9716" xr:uid="{00000000-0005-0000-0000-0000851D0000}"/>
    <cellStyle name="Normal 5 2 2 29" xfId="3244" xr:uid="{00000000-0005-0000-0000-0000861D0000}"/>
    <cellStyle name="Normal 5 2 2 29 2" xfId="3245" xr:uid="{00000000-0005-0000-0000-0000871D0000}"/>
    <cellStyle name="Normal 5 2 2 29_10. M - Group Capital ratio" xfId="9717" xr:uid="{00000000-0005-0000-0000-0000881D0000}"/>
    <cellStyle name="Normal 5 2 2 3" xfId="3246" xr:uid="{00000000-0005-0000-0000-0000891D0000}"/>
    <cellStyle name="Normal 5 2 2 3 2" xfId="3247" xr:uid="{00000000-0005-0000-0000-00008A1D0000}"/>
    <cellStyle name="Normal 5 2 2 3_10. M - Group Capital ratio" xfId="9718" xr:uid="{00000000-0005-0000-0000-00008B1D0000}"/>
    <cellStyle name="Normal 5 2 2 30" xfId="3248" xr:uid="{00000000-0005-0000-0000-00008C1D0000}"/>
    <cellStyle name="Normal 5 2 2 30 2" xfId="3249" xr:uid="{00000000-0005-0000-0000-00008D1D0000}"/>
    <cellStyle name="Normal 5 2 2 30_10. M - Group Capital ratio" xfId="9719" xr:uid="{00000000-0005-0000-0000-00008E1D0000}"/>
    <cellStyle name="Normal 5 2 2 31" xfId="3250" xr:uid="{00000000-0005-0000-0000-00008F1D0000}"/>
    <cellStyle name="Normal 5 2 2 31 2" xfId="3251" xr:uid="{00000000-0005-0000-0000-0000901D0000}"/>
    <cellStyle name="Normal 5 2 2 31_10. M - Group Capital ratio" xfId="9720" xr:uid="{00000000-0005-0000-0000-0000911D0000}"/>
    <cellStyle name="Normal 5 2 2 32" xfId="3252" xr:uid="{00000000-0005-0000-0000-0000921D0000}"/>
    <cellStyle name="Normal 5 2 2 32 2" xfId="3253" xr:uid="{00000000-0005-0000-0000-0000931D0000}"/>
    <cellStyle name="Normal 5 2 2 32_10. M - Group Capital ratio" xfId="9721" xr:uid="{00000000-0005-0000-0000-0000941D0000}"/>
    <cellStyle name="Normal 5 2 2 33" xfId="3254" xr:uid="{00000000-0005-0000-0000-0000951D0000}"/>
    <cellStyle name="Normal 5 2 2 33 2" xfId="3255" xr:uid="{00000000-0005-0000-0000-0000961D0000}"/>
    <cellStyle name="Normal 5 2 2 33_10. M - Group Capital ratio" xfId="9722" xr:uid="{00000000-0005-0000-0000-0000971D0000}"/>
    <cellStyle name="Normal 5 2 2 34" xfId="3256" xr:uid="{00000000-0005-0000-0000-0000981D0000}"/>
    <cellStyle name="Normal 5 2 2 34 2" xfId="3257" xr:uid="{00000000-0005-0000-0000-0000991D0000}"/>
    <cellStyle name="Normal 5 2 2 34_10. M - Group Capital ratio" xfId="9723" xr:uid="{00000000-0005-0000-0000-00009A1D0000}"/>
    <cellStyle name="Normal 5 2 2 35" xfId="3258" xr:uid="{00000000-0005-0000-0000-00009B1D0000}"/>
    <cellStyle name="Normal 5 2 2 35 2" xfId="3259" xr:uid="{00000000-0005-0000-0000-00009C1D0000}"/>
    <cellStyle name="Normal 5 2 2 35_10. M - Group Capital ratio" xfId="9724" xr:uid="{00000000-0005-0000-0000-00009D1D0000}"/>
    <cellStyle name="Normal 5 2 2 36" xfId="3260" xr:uid="{00000000-0005-0000-0000-00009E1D0000}"/>
    <cellStyle name="Normal 5 2 2 37" xfId="8438" xr:uid="{00000000-0005-0000-0000-00009F1D0000}"/>
    <cellStyle name="Normal 5 2 2 37 2" xfId="8439" xr:uid="{00000000-0005-0000-0000-0000A01D0000}"/>
    <cellStyle name="Normal 5 2 2 37 3" xfId="8440" xr:uid="{00000000-0005-0000-0000-0000A11D0000}"/>
    <cellStyle name="Normal 5 2 2 37_10. M - Group Capital ratio" xfId="9725" xr:uid="{00000000-0005-0000-0000-0000A21D0000}"/>
    <cellStyle name="Normal 5 2 2 38" xfId="8441" xr:uid="{00000000-0005-0000-0000-0000A31D0000}"/>
    <cellStyle name="Normal 5 2 2 4" xfId="3261" xr:uid="{00000000-0005-0000-0000-0000A41D0000}"/>
    <cellStyle name="Normal 5 2 2 4 10" xfId="3262" xr:uid="{00000000-0005-0000-0000-0000A51D0000}"/>
    <cellStyle name="Normal 5 2 2 4 10 2" xfId="3263" xr:uid="{00000000-0005-0000-0000-0000A61D0000}"/>
    <cellStyle name="Normal 5 2 2 4 10_10. M - Group Capital ratio" xfId="9727" xr:uid="{00000000-0005-0000-0000-0000A71D0000}"/>
    <cellStyle name="Normal 5 2 2 4 11" xfId="3264" xr:uid="{00000000-0005-0000-0000-0000A81D0000}"/>
    <cellStyle name="Normal 5 2 2 4 11 2" xfId="3265" xr:uid="{00000000-0005-0000-0000-0000A91D0000}"/>
    <cellStyle name="Normal 5 2 2 4 11_10. M - Group Capital ratio" xfId="9728" xr:uid="{00000000-0005-0000-0000-0000AA1D0000}"/>
    <cellStyle name="Normal 5 2 2 4 12" xfId="3266" xr:uid="{00000000-0005-0000-0000-0000AB1D0000}"/>
    <cellStyle name="Normal 5 2 2 4 12 2" xfId="3267" xr:uid="{00000000-0005-0000-0000-0000AC1D0000}"/>
    <cellStyle name="Normal 5 2 2 4 12_10. M - Group Capital ratio" xfId="9729" xr:uid="{00000000-0005-0000-0000-0000AD1D0000}"/>
    <cellStyle name="Normal 5 2 2 4 13" xfId="3268" xr:uid="{00000000-0005-0000-0000-0000AE1D0000}"/>
    <cellStyle name="Normal 5 2 2 4 13 2" xfId="3269" xr:uid="{00000000-0005-0000-0000-0000AF1D0000}"/>
    <cellStyle name="Normal 5 2 2 4 13_10. M - Group Capital ratio" xfId="9730" xr:uid="{00000000-0005-0000-0000-0000B01D0000}"/>
    <cellStyle name="Normal 5 2 2 4 14" xfId="3270" xr:uid="{00000000-0005-0000-0000-0000B11D0000}"/>
    <cellStyle name="Normal 5 2 2 4 15" xfId="8442" xr:uid="{00000000-0005-0000-0000-0000B21D0000}"/>
    <cellStyle name="Normal 5 2 2 4 2" xfId="3271" xr:uid="{00000000-0005-0000-0000-0000B31D0000}"/>
    <cellStyle name="Normal 5 2 2 4 2 10" xfId="3272" xr:uid="{00000000-0005-0000-0000-0000B41D0000}"/>
    <cellStyle name="Normal 5 2 2 4 2 10 2" xfId="3273" xr:uid="{00000000-0005-0000-0000-0000B51D0000}"/>
    <cellStyle name="Normal 5 2 2 4 2 10_10. M - Group Capital ratio" xfId="9732" xr:uid="{00000000-0005-0000-0000-0000B61D0000}"/>
    <cellStyle name="Normal 5 2 2 4 2 11" xfId="3274" xr:uid="{00000000-0005-0000-0000-0000B71D0000}"/>
    <cellStyle name="Normal 5 2 2 4 2 11 2" xfId="3275" xr:uid="{00000000-0005-0000-0000-0000B81D0000}"/>
    <cellStyle name="Normal 5 2 2 4 2 11_10. M - Group Capital ratio" xfId="9733" xr:uid="{00000000-0005-0000-0000-0000B91D0000}"/>
    <cellStyle name="Normal 5 2 2 4 2 12" xfId="3276" xr:uid="{00000000-0005-0000-0000-0000BA1D0000}"/>
    <cellStyle name="Normal 5 2 2 4 2 12 2" xfId="3277" xr:uid="{00000000-0005-0000-0000-0000BB1D0000}"/>
    <cellStyle name="Normal 5 2 2 4 2 12_10. M - Group Capital ratio" xfId="9734" xr:uid="{00000000-0005-0000-0000-0000BC1D0000}"/>
    <cellStyle name="Normal 5 2 2 4 2 13" xfId="3278" xr:uid="{00000000-0005-0000-0000-0000BD1D0000}"/>
    <cellStyle name="Normal 5 2 2 4 2 13 2" xfId="3279" xr:uid="{00000000-0005-0000-0000-0000BE1D0000}"/>
    <cellStyle name="Normal 5 2 2 4 2 13_10. M - Group Capital ratio" xfId="9735" xr:uid="{00000000-0005-0000-0000-0000BF1D0000}"/>
    <cellStyle name="Normal 5 2 2 4 2 14" xfId="3280" xr:uid="{00000000-0005-0000-0000-0000C01D0000}"/>
    <cellStyle name="Normal 5 2 2 4 2 14 2" xfId="3281" xr:uid="{00000000-0005-0000-0000-0000C11D0000}"/>
    <cellStyle name="Normal 5 2 2 4 2 14_10. M - Group Capital ratio" xfId="9736" xr:uid="{00000000-0005-0000-0000-0000C21D0000}"/>
    <cellStyle name="Normal 5 2 2 4 2 15" xfId="3282" xr:uid="{00000000-0005-0000-0000-0000C31D0000}"/>
    <cellStyle name="Normal 5 2 2 4 2 15 2" xfId="8443" xr:uid="{00000000-0005-0000-0000-0000C41D0000}"/>
    <cellStyle name="Normal 5 2 2 4 2 15_10. M - Group Capital ratio" xfId="9737" xr:uid="{00000000-0005-0000-0000-0000C51D0000}"/>
    <cellStyle name="Normal 5 2 2 4 2 16" xfId="8444" xr:uid="{00000000-0005-0000-0000-0000C61D0000}"/>
    <cellStyle name="Normal 5 2 2 4 2 16 2" xfId="8445" xr:uid="{00000000-0005-0000-0000-0000C71D0000}"/>
    <cellStyle name="Normal 5 2 2 4 2 16 3" xfId="8446" xr:uid="{00000000-0005-0000-0000-0000C81D0000}"/>
    <cellStyle name="Normal 5 2 2 4 2 16_10. M - Group Capital ratio" xfId="9738" xr:uid="{00000000-0005-0000-0000-0000C91D0000}"/>
    <cellStyle name="Normal 5 2 2 4 2 2" xfId="3283" xr:uid="{00000000-0005-0000-0000-0000CA1D0000}"/>
    <cellStyle name="Normal 5 2 2 4 2 2 2" xfId="3284" xr:uid="{00000000-0005-0000-0000-0000CB1D0000}"/>
    <cellStyle name="Normal 5 2 2 4 2 2_10. M - Group Capital ratio" xfId="9739" xr:uid="{00000000-0005-0000-0000-0000CC1D0000}"/>
    <cellStyle name="Normal 5 2 2 4 2 3" xfId="3285" xr:uid="{00000000-0005-0000-0000-0000CD1D0000}"/>
    <cellStyle name="Normal 5 2 2 4 2 3 2" xfId="3286" xr:uid="{00000000-0005-0000-0000-0000CE1D0000}"/>
    <cellStyle name="Normal 5 2 2 4 2 3_10. M - Group Capital ratio" xfId="9740" xr:uid="{00000000-0005-0000-0000-0000CF1D0000}"/>
    <cellStyle name="Normal 5 2 2 4 2 4" xfId="3287" xr:uid="{00000000-0005-0000-0000-0000D01D0000}"/>
    <cellStyle name="Normal 5 2 2 4 2 4 2" xfId="3288" xr:uid="{00000000-0005-0000-0000-0000D11D0000}"/>
    <cellStyle name="Normal 5 2 2 4 2 4_10. M - Group Capital ratio" xfId="9741" xr:uid="{00000000-0005-0000-0000-0000D21D0000}"/>
    <cellStyle name="Normal 5 2 2 4 2 5" xfId="3289" xr:uid="{00000000-0005-0000-0000-0000D31D0000}"/>
    <cellStyle name="Normal 5 2 2 4 2 5 2" xfId="3290" xr:uid="{00000000-0005-0000-0000-0000D41D0000}"/>
    <cellStyle name="Normal 5 2 2 4 2 5_10. M - Group Capital ratio" xfId="9742" xr:uid="{00000000-0005-0000-0000-0000D51D0000}"/>
    <cellStyle name="Normal 5 2 2 4 2 6" xfId="3291" xr:uid="{00000000-0005-0000-0000-0000D61D0000}"/>
    <cellStyle name="Normal 5 2 2 4 2 6 2" xfId="3292" xr:uid="{00000000-0005-0000-0000-0000D71D0000}"/>
    <cellStyle name="Normal 5 2 2 4 2 6_10. M - Group Capital ratio" xfId="9743" xr:uid="{00000000-0005-0000-0000-0000D81D0000}"/>
    <cellStyle name="Normal 5 2 2 4 2 7" xfId="3293" xr:uid="{00000000-0005-0000-0000-0000D91D0000}"/>
    <cellStyle name="Normal 5 2 2 4 2 7 2" xfId="3294" xr:uid="{00000000-0005-0000-0000-0000DA1D0000}"/>
    <cellStyle name="Normal 5 2 2 4 2 7_10. M - Group Capital ratio" xfId="9744" xr:uid="{00000000-0005-0000-0000-0000DB1D0000}"/>
    <cellStyle name="Normal 5 2 2 4 2 8" xfId="3295" xr:uid="{00000000-0005-0000-0000-0000DC1D0000}"/>
    <cellStyle name="Normal 5 2 2 4 2 8 2" xfId="3296" xr:uid="{00000000-0005-0000-0000-0000DD1D0000}"/>
    <cellStyle name="Normal 5 2 2 4 2 8_10. M - Group Capital ratio" xfId="9745" xr:uid="{00000000-0005-0000-0000-0000DE1D0000}"/>
    <cellStyle name="Normal 5 2 2 4 2 9" xfId="3297" xr:uid="{00000000-0005-0000-0000-0000DF1D0000}"/>
    <cellStyle name="Normal 5 2 2 4 2 9 2" xfId="3298" xr:uid="{00000000-0005-0000-0000-0000E01D0000}"/>
    <cellStyle name="Normal 5 2 2 4 2 9_10. M - Group Capital ratio" xfId="9746" xr:uid="{00000000-0005-0000-0000-0000E11D0000}"/>
    <cellStyle name="Normal 5 2 2 4 2_10. M - Group Capital ratio" xfId="9731" xr:uid="{00000000-0005-0000-0000-0000E21D0000}"/>
    <cellStyle name="Normal 5 2 2 4 3" xfId="3299" xr:uid="{00000000-0005-0000-0000-0000E31D0000}"/>
    <cellStyle name="Normal 5 2 2 4 3 2" xfId="3300" xr:uid="{00000000-0005-0000-0000-0000E41D0000}"/>
    <cellStyle name="Normal 5 2 2 4 3_10. M - Group Capital ratio" xfId="9747" xr:uid="{00000000-0005-0000-0000-0000E51D0000}"/>
    <cellStyle name="Normal 5 2 2 4 4" xfId="3301" xr:uid="{00000000-0005-0000-0000-0000E61D0000}"/>
    <cellStyle name="Normal 5 2 2 4 4 2" xfId="3302" xr:uid="{00000000-0005-0000-0000-0000E71D0000}"/>
    <cellStyle name="Normal 5 2 2 4 4_10. M - Group Capital ratio" xfId="9748" xr:uid="{00000000-0005-0000-0000-0000E81D0000}"/>
    <cellStyle name="Normal 5 2 2 4 5" xfId="3303" xr:uid="{00000000-0005-0000-0000-0000E91D0000}"/>
    <cellStyle name="Normal 5 2 2 4 5 2" xfId="3304" xr:uid="{00000000-0005-0000-0000-0000EA1D0000}"/>
    <cellStyle name="Normal 5 2 2 4 5_10. M - Group Capital ratio" xfId="9749" xr:uid="{00000000-0005-0000-0000-0000EB1D0000}"/>
    <cellStyle name="Normal 5 2 2 4 6" xfId="3305" xr:uid="{00000000-0005-0000-0000-0000EC1D0000}"/>
    <cellStyle name="Normal 5 2 2 4 6 2" xfId="3306" xr:uid="{00000000-0005-0000-0000-0000ED1D0000}"/>
    <cellStyle name="Normal 5 2 2 4 6_10. M - Group Capital ratio" xfId="9750" xr:uid="{00000000-0005-0000-0000-0000EE1D0000}"/>
    <cellStyle name="Normal 5 2 2 4 7" xfId="3307" xr:uid="{00000000-0005-0000-0000-0000EF1D0000}"/>
    <cellStyle name="Normal 5 2 2 4 7 2" xfId="3308" xr:uid="{00000000-0005-0000-0000-0000F01D0000}"/>
    <cellStyle name="Normal 5 2 2 4 7_10. M - Group Capital ratio" xfId="9751" xr:uid="{00000000-0005-0000-0000-0000F11D0000}"/>
    <cellStyle name="Normal 5 2 2 4 8" xfId="3309" xr:uid="{00000000-0005-0000-0000-0000F21D0000}"/>
    <cellStyle name="Normal 5 2 2 4 8 2" xfId="3310" xr:uid="{00000000-0005-0000-0000-0000F31D0000}"/>
    <cellStyle name="Normal 5 2 2 4 8_10. M - Group Capital ratio" xfId="9752" xr:uid="{00000000-0005-0000-0000-0000F41D0000}"/>
    <cellStyle name="Normal 5 2 2 4 9" xfId="3311" xr:uid="{00000000-0005-0000-0000-0000F51D0000}"/>
    <cellStyle name="Normal 5 2 2 4 9 2" xfId="3312" xr:uid="{00000000-0005-0000-0000-0000F61D0000}"/>
    <cellStyle name="Normal 5 2 2 4 9_10. M - Group Capital ratio" xfId="9753" xr:uid="{00000000-0005-0000-0000-0000F71D0000}"/>
    <cellStyle name="Normal 5 2 2 4_10. M - Group Capital ratio" xfId="9726" xr:uid="{00000000-0005-0000-0000-0000F81D0000}"/>
    <cellStyle name="Normal 5 2 2 5" xfId="3313" xr:uid="{00000000-0005-0000-0000-0000F91D0000}"/>
    <cellStyle name="Normal 5 2 2 5 2" xfId="3314" xr:uid="{00000000-0005-0000-0000-0000FA1D0000}"/>
    <cellStyle name="Normal 5 2 2 5_10. M - Group Capital ratio" xfId="9754" xr:uid="{00000000-0005-0000-0000-0000FB1D0000}"/>
    <cellStyle name="Normal 5 2 2 6" xfId="3315" xr:uid="{00000000-0005-0000-0000-0000FC1D0000}"/>
    <cellStyle name="Normal 5 2 2 6 2" xfId="3316" xr:uid="{00000000-0005-0000-0000-0000FD1D0000}"/>
    <cellStyle name="Normal 5 2 2 6_10. M - Group Capital ratio" xfId="9755" xr:uid="{00000000-0005-0000-0000-0000FE1D0000}"/>
    <cellStyle name="Normal 5 2 2 7" xfId="3317" xr:uid="{00000000-0005-0000-0000-0000FF1D0000}"/>
    <cellStyle name="Normal 5 2 2 7 2" xfId="3318" xr:uid="{00000000-0005-0000-0000-0000001E0000}"/>
    <cellStyle name="Normal 5 2 2 7_10. M - Group Capital ratio" xfId="9756" xr:uid="{00000000-0005-0000-0000-0000011E0000}"/>
    <cellStyle name="Normal 5 2 2 8" xfId="3319" xr:uid="{00000000-0005-0000-0000-0000021E0000}"/>
    <cellStyle name="Normal 5 2 2 8 2" xfId="3320" xr:uid="{00000000-0005-0000-0000-0000031E0000}"/>
    <cellStyle name="Normal 5 2 2 8_10. M - Group Capital ratio" xfId="9757" xr:uid="{00000000-0005-0000-0000-0000041E0000}"/>
    <cellStyle name="Normal 5 2 2 9" xfId="3321" xr:uid="{00000000-0005-0000-0000-0000051E0000}"/>
    <cellStyle name="Normal 5 2 2 9 2" xfId="3322" xr:uid="{00000000-0005-0000-0000-0000061E0000}"/>
    <cellStyle name="Normal 5 2 2 9_10. M - Group Capital ratio" xfId="9758" xr:uid="{00000000-0005-0000-0000-0000071E0000}"/>
    <cellStyle name="Normal 5 2 2_10. M - Group Capital ratio" xfId="9696" xr:uid="{00000000-0005-0000-0000-0000081E0000}"/>
    <cellStyle name="Normal 5 2 3" xfId="3323" xr:uid="{00000000-0005-0000-0000-0000091E0000}"/>
    <cellStyle name="Normal 5 2 3 2" xfId="3324" xr:uid="{00000000-0005-0000-0000-00000A1E0000}"/>
    <cellStyle name="Normal 5 2 3_10. M - Group Capital ratio" xfId="9759" xr:uid="{00000000-0005-0000-0000-00000B1E0000}"/>
    <cellStyle name="Normal 5 2 4" xfId="3325" xr:uid="{00000000-0005-0000-0000-00000C1E0000}"/>
    <cellStyle name="Normal 5 2 4 2" xfId="3326" xr:uid="{00000000-0005-0000-0000-00000D1E0000}"/>
    <cellStyle name="Normal 5 2 4_10. M - Group Capital ratio" xfId="9760" xr:uid="{00000000-0005-0000-0000-00000E1E0000}"/>
    <cellStyle name="Normal 5 2 5" xfId="3327" xr:uid="{00000000-0005-0000-0000-00000F1E0000}"/>
    <cellStyle name="Normal 5 2 5 2" xfId="3328" xr:uid="{00000000-0005-0000-0000-0000101E0000}"/>
    <cellStyle name="Normal 5 2 5_10. M - Group Capital ratio" xfId="9761" xr:uid="{00000000-0005-0000-0000-0000111E0000}"/>
    <cellStyle name="Normal 5 2 6" xfId="3329" xr:uid="{00000000-0005-0000-0000-0000121E0000}"/>
    <cellStyle name="Normal 5 2 6 2" xfId="3330" xr:uid="{00000000-0005-0000-0000-0000131E0000}"/>
    <cellStyle name="Normal 5 2 6_10. M - Group Capital ratio" xfId="9762" xr:uid="{00000000-0005-0000-0000-0000141E0000}"/>
    <cellStyle name="Normal 5 2 7" xfId="3331" xr:uid="{00000000-0005-0000-0000-0000151E0000}"/>
    <cellStyle name="Normal 5 2 7 2" xfId="3332" xr:uid="{00000000-0005-0000-0000-0000161E0000}"/>
    <cellStyle name="Normal 5 2 7_10. M - Group Capital ratio" xfId="9763" xr:uid="{00000000-0005-0000-0000-0000171E0000}"/>
    <cellStyle name="Normal 5 2 8" xfId="3333" xr:uid="{00000000-0005-0000-0000-0000181E0000}"/>
    <cellStyle name="Normal 5 2 8 2" xfId="3334" xr:uid="{00000000-0005-0000-0000-0000191E0000}"/>
    <cellStyle name="Normal 5 2 8_10. M - Group Capital ratio" xfId="9764" xr:uid="{00000000-0005-0000-0000-00001A1E0000}"/>
    <cellStyle name="Normal 5 2 9" xfId="3335" xr:uid="{00000000-0005-0000-0000-00001B1E0000}"/>
    <cellStyle name="Normal 5 2 9 2" xfId="3336" xr:uid="{00000000-0005-0000-0000-00001C1E0000}"/>
    <cellStyle name="Normal 5 2 9_10. M - Group Capital ratio" xfId="9765" xr:uid="{00000000-0005-0000-0000-00001D1E0000}"/>
    <cellStyle name="Normal 5 2_10. M - Group Capital ratio" xfId="9687" xr:uid="{00000000-0005-0000-0000-00001E1E0000}"/>
    <cellStyle name="Normal 5 3" xfId="3337" xr:uid="{00000000-0005-0000-0000-00001F1E0000}"/>
    <cellStyle name="Normal 5 3 10" xfId="3338" xr:uid="{00000000-0005-0000-0000-0000201E0000}"/>
    <cellStyle name="Normal 5 3 10 2" xfId="3339" xr:uid="{00000000-0005-0000-0000-0000211E0000}"/>
    <cellStyle name="Normal 5 3 10_10. M - Group Capital ratio" xfId="9767" xr:uid="{00000000-0005-0000-0000-0000221E0000}"/>
    <cellStyle name="Normal 5 3 11" xfId="3340" xr:uid="{00000000-0005-0000-0000-0000231E0000}"/>
    <cellStyle name="Normal 5 3 11 2" xfId="3341" xr:uid="{00000000-0005-0000-0000-0000241E0000}"/>
    <cellStyle name="Normal 5 3 11_10. M - Group Capital ratio" xfId="9768" xr:uid="{00000000-0005-0000-0000-0000251E0000}"/>
    <cellStyle name="Normal 5 3 12" xfId="3342" xr:uid="{00000000-0005-0000-0000-0000261E0000}"/>
    <cellStyle name="Normal 5 3 12 2" xfId="3343" xr:uid="{00000000-0005-0000-0000-0000271E0000}"/>
    <cellStyle name="Normal 5 3 12_10. M - Group Capital ratio" xfId="9769" xr:uid="{00000000-0005-0000-0000-0000281E0000}"/>
    <cellStyle name="Normal 5 3 13" xfId="3344" xr:uid="{00000000-0005-0000-0000-0000291E0000}"/>
    <cellStyle name="Normal 5 3 13 2" xfId="3345" xr:uid="{00000000-0005-0000-0000-00002A1E0000}"/>
    <cellStyle name="Normal 5 3 13_10. M - Group Capital ratio" xfId="9770" xr:uid="{00000000-0005-0000-0000-00002B1E0000}"/>
    <cellStyle name="Normal 5 3 14" xfId="3346" xr:uid="{00000000-0005-0000-0000-00002C1E0000}"/>
    <cellStyle name="Normal 5 3 14 2" xfId="3347" xr:uid="{00000000-0005-0000-0000-00002D1E0000}"/>
    <cellStyle name="Normal 5 3 14_10. M - Group Capital ratio" xfId="9771" xr:uid="{00000000-0005-0000-0000-00002E1E0000}"/>
    <cellStyle name="Normal 5 3 15" xfId="3348" xr:uid="{00000000-0005-0000-0000-00002F1E0000}"/>
    <cellStyle name="Normal 5 3 15 2" xfId="3349" xr:uid="{00000000-0005-0000-0000-0000301E0000}"/>
    <cellStyle name="Normal 5 3 15_10. M - Group Capital ratio" xfId="9772" xr:uid="{00000000-0005-0000-0000-0000311E0000}"/>
    <cellStyle name="Normal 5 3 16" xfId="3350" xr:uid="{00000000-0005-0000-0000-0000321E0000}"/>
    <cellStyle name="Normal 5 3 16 2" xfId="3351" xr:uid="{00000000-0005-0000-0000-0000331E0000}"/>
    <cellStyle name="Normal 5 3 16_10. M - Group Capital ratio" xfId="9773" xr:uid="{00000000-0005-0000-0000-0000341E0000}"/>
    <cellStyle name="Normal 5 3 17" xfId="3352" xr:uid="{00000000-0005-0000-0000-0000351E0000}"/>
    <cellStyle name="Normal 5 3 17 2" xfId="3353" xr:uid="{00000000-0005-0000-0000-0000361E0000}"/>
    <cellStyle name="Normal 5 3 17_10. M - Group Capital ratio" xfId="9774" xr:uid="{00000000-0005-0000-0000-0000371E0000}"/>
    <cellStyle name="Normal 5 3 18" xfId="3354" xr:uid="{00000000-0005-0000-0000-0000381E0000}"/>
    <cellStyle name="Normal 5 3 18 2" xfId="3355" xr:uid="{00000000-0005-0000-0000-0000391E0000}"/>
    <cellStyle name="Normal 5 3 18_10. M - Group Capital ratio" xfId="9775" xr:uid="{00000000-0005-0000-0000-00003A1E0000}"/>
    <cellStyle name="Normal 5 3 19" xfId="3356" xr:uid="{00000000-0005-0000-0000-00003B1E0000}"/>
    <cellStyle name="Normal 5 3 19 2" xfId="3357" xr:uid="{00000000-0005-0000-0000-00003C1E0000}"/>
    <cellStyle name="Normal 5 3 19_10. M - Group Capital ratio" xfId="9776" xr:uid="{00000000-0005-0000-0000-00003D1E0000}"/>
    <cellStyle name="Normal 5 3 2" xfId="3358" xr:uid="{00000000-0005-0000-0000-00003E1E0000}"/>
    <cellStyle name="Normal 5 3 2 2" xfId="3359" xr:uid="{00000000-0005-0000-0000-00003F1E0000}"/>
    <cellStyle name="Normal 5 3 2_10. M - Group Capital ratio" xfId="9777" xr:uid="{00000000-0005-0000-0000-0000401E0000}"/>
    <cellStyle name="Normal 5 3 20" xfId="3360" xr:uid="{00000000-0005-0000-0000-0000411E0000}"/>
    <cellStyle name="Normal 5 3 20 2" xfId="3361" xr:uid="{00000000-0005-0000-0000-0000421E0000}"/>
    <cellStyle name="Normal 5 3 20_10. M - Group Capital ratio" xfId="9778" xr:uid="{00000000-0005-0000-0000-0000431E0000}"/>
    <cellStyle name="Normal 5 3 21" xfId="3362" xr:uid="{00000000-0005-0000-0000-0000441E0000}"/>
    <cellStyle name="Normal 5 3 22" xfId="8447" xr:uid="{00000000-0005-0000-0000-0000451E0000}"/>
    <cellStyle name="Normal 5 3 22 2" xfId="8448" xr:uid="{00000000-0005-0000-0000-0000461E0000}"/>
    <cellStyle name="Normal 5 3 22 3" xfId="8449" xr:uid="{00000000-0005-0000-0000-0000471E0000}"/>
    <cellStyle name="Normal 5 3 22_10. M - Group Capital ratio" xfId="9779" xr:uid="{00000000-0005-0000-0000-0000481E0000}"/>
    <cellStyle name="Normal 5 3 23" xfId="8450" xr:uid="{00000000-0005-0000-0000-0000491E0000}"/>
    <cellStyle name="Normal 5 3 3" xfId="3363" xr:uid="{00000000-0005-0000-0000-00004A1E0000}"/>
    <cellStyle name="Normal 5 3 3 2" xfId="3364" xr:uid="{00000000-0005-0000-0000-00004B1E0000}"/>
    <cellStyle name="Normal 5 3 3_10. M - Group Capital ratio" xfId="9780" xr:uid="{00000000-0005-0000-0000-00004C1E0000}"/>
    <cellStyle name="Normal 5 3 4" xfId="3365" xr:uid="{00000000-0005-0000-0000-00004D1E0000}"/>
    <cellStyle name="Normal 5 3 4 2" xfId="3366" xr:uid="{00000000-0005-0000-0000-00004E1E0000}"/>
    <cellStyle name="Normal 5 3 4_10. M - Group Capital ratio" xfId="9781" xr:uid="{00000000-0005-0000-0000-00004F1E0000}"/>
    <cellStyle name="Normal 5 3 5" xfId="3367" xr:uid="{00000000-0005-0000-0000-0000501E0000}"/>
    <cellStyle name="Normal 5 3 5 2" xfId="3368" xr:uid="{00000000-0005-0000-0000-0000511E0000}"/>
    <cellStyle name="Normal 5 3 5_10. M - Group Capital ratio" xfId="9782" xr:uid="{00000000-0005-0000-0000-0000521E0000}"/>
    <cellStyle name="Normal 5 3 6" xfId="3369" xr:uid="{00000000-0005-0000-0000-0000531E0000}"/>
    <cellStyle name="Normal 5 3 6 2" xfId="3370" xr:uid="{00000000-0005-0000-0000-0000541E0000}"/>
    <cellStyle name="Normal 5 3 6_10. M - Group Capital ratio" xfId="9783" xr:uid="{00000000-0005-0000-0000-0000551E0000}"/>
    <cellStyle name="Normal 5 3 7" xfId="3371" xr:uid="{00000000-0005-0000-0000-0000561E0000}"/>
    <cellStyle name="Normal 5 3 7 2" xfId="3372" xr:uid="{00000000-0005-0000-0000-0000571E0000}"/>
    <cellStyle name="Normal 5 3 7_10. M - Group Capital ratio" xfId="9784" xr:uid="{00000000-0005-0000-0000-0000581E0000}"/>
    <cellStyle name="Normal 5 3 8" xfId="3373" xr:uid="{00000000-0005-0000-0000-0000591E0000}"/>
    <cellStyle name="Normal 5 3 8 2" xfId="3374" xr:uid="{00000000-0005-0000-0000-00005A1E0000}"/>
    <cellStyle name="Normal 5 3 8_10. M - Group Capital ratio" xfId="9785" xr:uid="{00000000-0005-0000-0000-00005B1E0000}"/>
    <cellStyle name="Normal 5 3 9" xfId="3375" xr:uid="{00000000-0005-0000-0000-00005C1E0000}"/>
    <cellStyle name="Normal 5 3 9 2" xfId="3376" xr:uid="{00000000-0005-0000-0000-00005D1E0000}"/>
    <cellStyle name="Normal 5 3 9_10. M - Group Capital ratio" xfId="9786" xr:uid="{00000000-0005-0000-0000-00005E1E0000}"/>
    <cellStyle name="Normal 5 3_10. M - Group Capital ratio" xfId="9766" xr:uid="{00000000-0005-0000-0000-00005F1E0000}"/>
    <cellStyle name="Normal 5 4" xfId="3377" xr:uid="{00000000-0005-0000-0000-0000601E0000}"/>
    <cellStyle name="Normal 5 4 2" xfId="3378" xr:uid="{00000000-0005-0000-0000-0000611E0000}"/>
    <cellStyle name="Normal 5 4 3" xfId="3379" xr:uid="{00000000-0005-0000-0000-0000621E0000}"/>
    <cellStyle name="Normal 5 4 4" xfId="3380" xr:uid="{00000000-0005-0000-0000-0000631E0000}"/>
    <cellStyle name="Normal 5 4_10. M - Group Capital ratio" xfId="9787" xr:uid="{00000000-0005-0000-0000-0000641E0000}"/>
    <cellStyle name="Normal 5 5" xfId="3381" xr:uid="{00000000-0005-0000-0000-0000651E0000}"/>
    <cellStyle name="Normal 5 5 10" xfId="3382" xr:uid="{00000000-0005-0000-0000-0000661E0000}"/>
    <cellStyle name="Normal 5 5 11" xfId="3383" xr:uid="{00000000-0005-0000-0000-0000671E0000}"/>
    <cellStyle name="Normal 5 5 11 2" xfId="3384" xr:uid="{00000000-0005-0000-0000-0000681E0000}"/>
    <cellStyle name="Normal 5 5 12" xfId="3385" xr:uid="{00000000-0005-0000-0000-0000691E0000}"/>
    <cellStyle name="Normal 5 5 2" xfId="3386" xr:uid="{00000000-0005-0000-0000-00006A1E0000}"/>
    <cellStyle name="Normal 5 5 2 2" xfId="3387" xr:uid="{00000000-0005-0000-0000-00006B1E0000}"/>
    <cellStyle name="Normal 5 5 2 3" xfId="3388" xr:uid="{00000000-0005-0000-0000-00006C1E0000}"/>
    <cellStyle name="Normal 5 5 2_10. M - Group Capital ratio" xfId="9789" xr:uid="{00000000-0005-0000-0000-00006D1E0000}"/>
    <cellStyle name="Normal 5 5 3" xfId="3389" xr:uid="{00000000-0005-0000-0000-00006E1E0000}"/>
    <cellStyle name="Normal 5 5 3 2" xfId="3390" xr:uid="{00000000-0005-0000-0000-00006F1E0000}"/>
    <cellStyle name="Normal 5 5 4" xfId="3391" xr:uid="{00000000-0005-0000-0000-0000701E0000}"/>
    <cellStyle name="Normal 5 5 4 2" xfId="3392" xr:uid="{00000000-0005-0000-0000-0000711E0000}"/>
    <cellStyle name="Normal 5 5 5" xfId="3393" xr:uid="{00000000-0005-0000-0000-0000721E0000}"/>
    <cellStyle name="Normal 5 5 5 2" xfId="3394" xr:uid="{00000000-0005-0000-0000-0000731E0000}"/>
    <cellStyle name="Normal 5 5 6" xfId="3395" xr:uid="{00000000-0005-0000-0000-0000741E0000}"/>
    <cellStyle name="Normal 5 5 6 2" xfId="3396" xr:uid="{00000000-0005-0000-0000-0000751E0000}"/>
    <cellStyle name="Normal 5 5 7" xfId="3397" xr:uid="{00000000-0005-0000-0000-0000761E0000}"/>
    <cellStyle name="Normal 5 5 7 2" xfId="3398" xr:uid="{00000000-0005-0000-0000-0000771E0000}"/>
    <cellStyle name="Normal 5 5 8" xfId="3399" xr:uid="{00000000-0005-0000-0000-0000781E0000}"/>
    <cellStyle name="Normal 5 5 8 2" xfId="3400" xr:uid="{00000000-0005-0000-0000-0000791E0000}"/>
    <cellStyle name="Normal 5 5 8 2 2" xfId="3401" xr:uid="{00000000-0005-0000-0000-00007A1E0000}"/>
    <cellStyle name="Normal 5 5 8 3" xfId="3402" xr:uid="{00000000-0005-0000-0000-00007B1E0000}"/>
    <cellStyle name="Normal 5 5 9" xfId="3403" xr:uid="{00000000-0005-0000-0000-00007C1E0000}"/>
    <cellStyle name="Normal 5 5 9 2" xfId="3404" xr:uid="{00000000-0005-0000-0000-00007D1E0000}"/>
    <cellStyle name="Normal 5 5_10. M - Group Capital ratio" xfId="9788" xr:uid="{00000000-0005-0000-0000-00007E1E0000}"/>
    <cellStyle name="Normal 5 6" xfId="3405" xr:uid="{00000000-0005-0000-0000-00007F1E0000}"/>
    <cellStyle name="Normal 5 6 2" xfId="3406" xr:uid="{00000000-0005-0000-0000-0000801E0000}"/>
    <cellStyle name="Normal 5 6 3" xfId="3407" xr:uid="{00000000-0005-0000-0000-0000811E0000}"/>
    <cellStyle name="Normal 5 6 4" xfId="3408" xr:uid="{00000000-0005-0000-0000-0000821E0000}"/>
    <cellStyle name="Normal 5 6_10. M - Group Capital ratio" xfId="9790" xr:uid="{00000000-0005-0000-0000-0000831E0000}"/>
    <cellStyle name="Normal 5 7" xfId="3409" xr:uid="{00000000-0005-0000-0000-0000841E0000}"/>
    <cellStyle name="Normal 5 7 2" xfId="3410" xr:uid="{00000000-0005-0000-0000-0000851E0000}"/>
    <cellStyle name="Normal 5 7_10. M - Group Capital ratio" xfId="9791" xr:uid="{00000000-0005-0000-0000-0000861E0000}"/>
    <cellStyle name="Normal 5 8" xfId="3411" xr:uid="{00000000-0005-0000-0000-0000871E0000}"/>
    <cellStyle name="Normal 5 8 2" xfId="3412" xr:uid="{00000000-0005-0000-0000-0000881E0000}"/>
    <cellStyle name="Normal 5 8 3" xfId="3413" xr:uid="{00000000-0005-0000-0000-0000891E0000}"/>
    <cellStyle name="Normal 5 8 3 2" xfId="3414" xr:uid="{00000000-0005-0000-0000-00008A1E0000}"/>
    <cellStyle name="Normal 5 8 3_10. M - Group Capital ratio" xfId="9793" xr:uid="{00000000-0005-0000-0000-00008B1E0000}"/>
    <cellStyle name="Normal 5 8 4" xfId="3415" xr:uid="{00000000-0005-0000-0000-00008C1E0000}"/>
    <cellStyle name="Normal 5 8 4 2" xfId="3416" xr:uid="{00000000-0005-0000-0000-00008D1E0000}"/>
    <cellStyle name="Normal 5 8 4_10. M - Group Capital ratio" xfId="9794" xr:uid="{00000000-0005-0000-0000-00008E1E0000}"/>
    <cellStyle name="Normal 5 8_10. M - Group Capital ratio" xfId="9792" xr:uid="{00000000-0005-0000-0000-00008F1E0000}"/>
    <cellStyle name="Normal 5 9" xfId="3417" xr:uid="{00000000-0005-0000-0000-0000901E0000}"/>
    <cellStyle name="Normal 5 9 2" xfId="3418" xr:uid="{00000000-0005-0000-0000-0000911E0000}"/>
    <cellStyle name="Normal 5 9 3" xfId="3419" xr:uid="{00000000-0005-0000-0000-0000921E0000}"/>
    <cellStyle name="Normal 5 9_10. M - Group Capital ratio" xfId="9795" xr:uid="{00000000-0005-0000-0000-0000931E0000}"/>
    <cellStyle name="Normal 5_03 PR_MCVNB" xfId="3420" xr:uid="{00000000-0005-0000-0000-0000941E0000}"/>
    <cellStyle name="Normal 50" xfId="8693" xr:uid="{00000000-0005-0000-0000-0000951E0000}"/>
    <cellStyle name="Normal 51" xfId="8709" xr:uid="{00000000-0005-0000-0000-0000961E0000}"/>
    <cellStyle name="Normal 52" xfId="8712" xr:uid="{00000000-0005-0000-0000-0000971E0000}"/>
    <cellStyle name="Normal 53" xfId="8715" xr:uid="{00000000-0005-0000-0000-0000981E0000}"/>
    <cellStyle name="Normal 53 2" xfId="8721" xr:uid="{00000000-0005-0000-0000-0000991E0000}"/>
    <cellStyle name="Normal 53 3" xfId="8736" xr:uid="{00000000-0005-0000-0000-00009A1E0000}"/>
    <cellStyle name="Normal 53_10. M - Group Capital ratio" xfId="9796" xr:uid="{00000000-0005-0000-0000-00009B1E0000}"/>
    <cellStyle name="Normal 54" xfId="8720" xr:uid="{00000000-0005-0000-0000-00009C1E0000}"/>
    <cellStyle name="Normal 55" xfId="8735" xr:uid="{00000000-0005-0000-0000-00009D1E0000}"/>
    <cellStyle name="Normal 6" xfId="133" xr:uid="{00000000-0005-0000-0000-00009E1E0000}"/>
    <cellStyle name="Normal 6 10" xfId="3421" xr:uid="{00000000-0005-0000-0000-00009F1E0000}"/>
    <cellStyle name="Normal 6 10 2" xfId="3422" xr:uid="{00000000-0005-0000-0000-0000A01E0000}"/>
    <cellStyle name="Normal 6 10 3" xfId="3423" xr:uid="{00000000-0005-0000-0000-0000A11E0000}"/>
    <cellStyle name="Normal 6 10 3 2" xfId="3424" xr:uid="{00000000-0005-0000-0000-0000A21E0000}"/>
    <cellStyle name="Normal 6 10 3 2 2" xfId="3425" xr:uid="{00000000-0005-0000-0000-0000A31E0000}"/>
    <cellStyle name="Normal 6 10 3 2 3" xfId="3426" xr:uid="{00000000-0005-0000-0000-0000A41E0000}"/>
    <cellStyle name="Normal 6 10 3 2_10. M - Group Capital ratio" xfId="9799" xr:uid="{00000000-0005-0000-0000-0000A51E0000}"/>
    <cellStyle name="Normal 6 10 3 3" xfId="3427" xr:uid="{00000000-0005-0000-0000-0000A61E0000}"/>
    <cellStyle name="Normal 6 10 3 4" xfId="3428" xr:uid="{00000000-0005-0000-0000-0000A71E0000}"/>
    <cellStyle name="Normal 6 10 3 4 2" xfId="3429" xr:uid="{00000000-0005-0000-0000-0000A81E0000}"/>
    <cellStyle name="Normal 6 10 3 4_10. M - Group Capital ratio" xfId="9800" xr:uid="{00000000-0005-0000-0000-0000A91E0000}"/>
    <cellStyle name="Normal 6 10 3_10. M - Group Capital ratio" xfId="9798" xr:uid="{00000000-0005-0000-0000-0000AA1E0000}"/>
    <cellStyle name="Normal 6 10_10. M - Group Capital ratio" xfId="9797" xr:uid="{00000000-0005-0000-0000-0000AB1E0000}"/>
    <cellStyle name="Normal 6 11" xfId="3430" xr:uid="{00000000-0005-0000-0000-0000AC1E0000}"/>
    <cellStyle name="Normal 6 2" xfId="3431" xr:uid="{00000000-0005-0000-0000-0000AD1E0000}"/>
    <cellStyle name="Normal 6 2 10" xfId="3432" xr:uid="{00000000-0005-0000-0000-0000AE1E0000}"/>
    <cellStyle name="Normal 6 2 10 2" xfId="3433" xr:uid="{00000000-0005-0000-0000-0000AF1E0000}"/>
    <cellStyle name="Normal 6 2 10_10. M - Group Capital ratio" xfId="9801" xr:uid="{00000000-0005-0000-0000-0000B01E0000}"/>
    <cellStyle name="Normal 6 2 11" xfId="3434" xr:uid="{00000000-0005-0000-0000-0000B11E0000}"/>
    <cellStyle name="Normal 6 2 11 2" xfId="3435" xr:uid="{00000000-0005-0000-0000-0000B21E0000}"/>
    <cellStyle name="Normal 6 2 11_10. M - Group Capital ratio" xfId="9802" xr:uid="{00000000-0005-0000-0000-0000B31E0000}"/>
    <cellStyle name="Normal 6 2 12" xfId="3436" xr:uid="{00000000-0005-0000-0000-0000B41E0000}"/>
    <cellStyle name="Normal 6 2 12 2" xfId="3437" xr:uid="{00000000-0005-0000-0000-0000B51E0000}"/>
    <cellStyle name="Normal 6 2 12_10. M - Group Capital ratio" xfId="9803" xr:uid="{00000000-0005-0000-0000-0000B61E0000}"/>
    <cellStyle name="Normal 6 2 13" xfId="3438" xr:uid="{00000000-0005-0000-0000-0000B71E0000}"/>
    <cellStyle name="Normal 6 2 13 2" xfId="3439" xr:uid="{00000000-0005-0000-0000-0000B81E0000}"/>
    <cellStyle name="Normal 6 2 13_10. M - Group Capital ratio" xfId="9804" xr:uid="{00000000-0005-0000-0000-0000B91E0000}"/>
    <cellStyle name="Normal 6 2 14" xfId="3440" xr:uid="{00000000-0005-0000-0000-0000BA1E0000}"/>
    <cellStyle name="Normal 6 2 14 2" xfId="3441" xr:uid="{00000000-0005-0000-0000-0000BB1E0000}"/>
    <cellStyle name="Normal 6 2 14_10. M - Group Capital ratio" xfId="9805" xr:uid="{00000000-0005-0000-0000-0000BC1E0000}"/>
    <cellStyle name="Normal 6 2 15" xfId="3442" xr:uid="{00000000-0005-0000-0000-0000BD1E0000}"/>
    <cellStyle name="Normal 6 2 15 2" xfId="3443" xr:uid="{00000000-0005-0000-0000-0000BE1E0000}"/>
    <cellStyle name="Normal 6 2 15_10. M - Group Capital ratio" xfId="9806" xr:uid="{00000000-0005-0000-0000-0000BF1E0000}"/>
    <cellStyle name="Normal 6 2 16" xfId="3444" xr:uid="{00000000-0005-0000-0000-0000C01E0000}"/>
    <cellStyle name="Normal 6 2 16 2" xfId="3445" xr:uid="{00000000-0005-0000-0000-0000C11E0000}"/>
    <cellStyle name="Normal 6 2 16_10. M - Group Capital ratio" xfId="9807" xr:uid="{00000000-0005-0000-0000-0000C21E0000}"/>
    <cellStyle name="Normal 6 2 17" xfId="3446" xr:uid="{00000000-0005-0000-0000-0000C31E0000}"/>
    <cellStyle name="Normal 6 2 17 2" xfId="3447" xr:uid="{00000000-0005-0000-0000-0000C41E0000}"/>
    <cellStyle name="Normal 6 2 17_10. M - Group Capital ratio" xfId="9808" xr:uid="{00000000-0005-0000-0000-0000C51E0000}"/>
    <cellStyle name="Normal 6 2 18" xfId="3448" xr:uid="{00000000-0005-0000-0000-0000C61E0000}"/>
    <cellStyle name="Normal 6 2 18 2" xfId="3449" xr:uid="{00000000-0005-0000-0000-0000C71E0000}"/>
    <cellStyle name="Normal 6 2 18_10. M - Group Capital ratio" xfId="9809" xr:uid="{00000000-0005-0000-0000-0000C81E0000}"/>
    <cellStyle name="Normal 6 2 19" xfId="3450" xr:uid="{00000000-0005-0000-0000-0000C91E0000}"/>
    <cellStyle name="Normal 6 2 19 2" xfId="3451" xr:uid="{00000000-0005-0000-0000-0000CA1E0000}"/>
    <cellStyle name="Normal 6 2 19_10. M - Group Capital ratio" xfId="9810" xr:uid="{00000000-0005-0000-0000-0000CB1E0000}"/>
    <cellStyle name="Normal 6 2 2" xfId="3452" xr:uid="{00000000-0005-0000-0000-0000CC1E0000}"/>
    <cellStyle name="Normal 6 2 2 2" xfId="3453" xr:uid="{00000000-0005-0000-0000-0000CD1E0000}"/>
    <cellStyle name="Normal 6 2 2_10. M - Group Capital ratio" xfId="9811" xr:uid="{00000000-0005-0000-0000-0000CE1E0000}"/>
    <cellStyle name="Normal 6 2 20" xfId="3454" xr:uid="{00000000-0005-0000-0000-0000CF1E0000}"/>
    <cellStyle name="Normal 6 2 20 2" xfId="3455" xr:uid="{00000000-0005-0000-0000-0000D01E0000}"/>
    <cellStyle name="Normal 6 2 20_10. M - Group Capital ratio" xfId="9812" xr:uid="{00000000-0005-0000-0000-0000D11E0000}"/>
    <cellStyle name="Normal 6 2 21" xfId="3456" xr:uid="{00000000-0005-0000-0000-0000D21E0000}"/>
    <cellStyle name="Normal 6 2 22" xfId="8451" xr:uid="{00000000-0005-0000-0000-0000D31E0000}"/>
    <cellStyle name="Normal 6 2 22 2" xfId="8452" xr:uid="{00000000-0005-0000-0000-0000D41E0000}"/>
    <cellStyle name="Normal 6 2 22 3" xfId="8453" xr:uid="{00000000-0005-0000-0000-0000D51E0000}"/>
    <cellStyle name="Normal 6 2 22_10. M - Group Capital ratio" xfId="9813" xr:uid="{00000000-0005-0000-0000-0000D61E0000}"/>
    <cellStyle name="Normal 6 2 23" xfId="8454" xr:uid="{00000000-0005-0000-0000-0000D71E0000}"/>
    <cellStyle name="Normal 6 2 3" xfId="3457" xr:uid="{00000000-0005-0000-0000-0000D81E0000}"/>
    <cellStyle name="Normal 6 2 3 2" xfId="3458" xr:uid="{00000000-0005-0000-0000-0000D91E0000}"/>
    <cellStyle name="Normal 6 2 3_10. M - Group Capital ratio" xfId="9814" xr:uid="{00000000-0005-0000-0000-0000DA1E0000}"/>
    <cellStyle name="Normal 6 2 4" xfId="3459" xr:uid="{00000000-0005-0000-0000-0000DB1E0000}"/>
    <cellStyle name="Normal 6 2 4 2" xfId="3460" xr:uid="{00000000-0005-0000-0000-0000DC1E0000}"/>
    <cellStyle name="Normal 6 2 4_10. M - Group Capital ratio" xfId="9815" xr:uid="{00000000-0005-0000-0000-0000DD1E0000}"/>
    <cellStyle name="Normal 6 2 5" xfId="3461" xr:uid="{00000000-0005-0000-0000-0000DE1E0000}"/>
    <cellStyle name="Normal 6 2 5 2" xfId="3462" xr:uid="{00000000-0005-0000-0000-0000DF1E0000}"/>
    <cellStyle name="Normal 6 2 5_10. M - Group Capital ratio" xfId="9816" xr:uid="{00000000-0005-0000-0000-0000E01E0000}"/>
    <cellStyle name="Normal 6 2 6" xfId="3463" xr:uid="{00000000-0005-0000-0000-0000E11E0000}"/>
    <cellStyle name="Normal 6 2 6 2" xfId="3464" xr:uid="{00000000-0005-0000-0000-0000E21E0000}"/>
    <cellStyle name="Normal 6 2 6_10. M - Group Capital ratio" xfId="9817" xr:uid="{00000000-0005-0000-0000-0000E31E0000}"/>
    <cellStyle name="Normal 6 2 7" xfId="3465" xr:uid="{00000000-0005-0000-0000-0000E41E0000}"/>
    <cellStyle name="Normal 6 2 7 2" xfId="3466" xr:uid="{00000000-0005-0000-0000-0000E51E0000}"/>
    <cellStyle name="Normal 6 2 7_10. M - Group Capital ratio" xfId="9818" xr:uid="{00000000-0005-0000-0000-0000E61E0000}"/>
    <cellStyle name="Normal 6 2 8" xfId="3467" xr:uid="{00000000-0005-0000-0000-0000E71E0000}"/>
    <cellStyle name="Normal 6 2 8 2" xfId="3468" xr:uid="{00000000-0005-0000-0000-0000E81E0000}"/>
    <cellStyle name="Normal 6 2 8_10. M - Group Capital ratio" xfId="9819" xr:uid="{00000000-0005-0000-0000-0000E91E0000}"/>
    <cellStyle name="Normal 6 2 9" xfId="3469" xr:uid="{00000000-0005-0000-0000-0000EA1E0000}"/>
    <cellStyle name="Normal 6 2 9 2" xfId="3470" xr:uid="{00000000-0005-0000-0000-0000EB1E0000}"/>
    <cellStyle name="Normal 6 2 9_10. M - Group Capital ratio" xfId="9820" xr:uid="{00000000-0005-0000-0000-0000EC1E0000}"/>
    <cellStyle name="Normal 6 2_1.1 Key highlights" xfId="7835" xr:uid="{00000000-0005-0000-0000-0000ED1E0000}"/>
    <cellStyle name="Normal 6 3" xfId="3471" xr:uid="{00000000-0005-0000-0000-0000EE1E0000}"/>
    <cellStyle name="Normal 6 3 2" xfId="3472" xr:uid="{00000000-0005-0000-0000-0000EF1E0000}"/>
    <cellStyle name="Normal 6 3 3" xfId="3473" xr:uid="{00000000-0005-0000-0000-0000F01E0000}"/>
    <cellStyle name="Normal 6 3 4" xfId="3474" xr:uid="{00000000-0005-0000-0000-0000F11E0000}"/>
    <cellStyle name="Normal 6 3_10. M - Group Capital ratio" xfId="9821" xr:uid="{00000000-0005-0000-0000-0000F21E0000}"/>
    <cellStyle name="Normal 6 4" xfId="3475" xr:uid="{00000000-0005-0000-0000-0000F31E0000}"/>
    <cellStyle name="Normal 6 4 2" xfId="3476" xr:uid="{00000000-0005-0000-0000-0000F41E0000}"/>
    <cellStyle name="Normal 6 4 3" xfId="3477" xr:uid="{00000000-0005-0000-0000-0000F51E0000}"/>
    <cellStyle name="Normal 6 4 4" xfId="3478" xr:uid="{00000000-0005-0000-0000-0000F61E0000}"/>
    <cellStyle name="Normal 6 4_10. M - Group Capital ratio" xfId="9822" xr:uid="{00000000-0005-0000-0000-0000F71E0000}"/>
    <cellStyle name="Normal 6 5" xfId="3479" xr:uid="{00000000-0005-0000-0000-0000F81E0000}"/>
    <cellStyle name="Normal 6 5 10" xfId="3480" xr:uid="{00000000-0005-0000-0000-0000F91E0000}"/>
    <cellStyle name="Normal 6 5 11" xfId="3481" xr:uid="{00000000-0005-0000-0000-0000FA1E0000}"/>
    <cellStyle name="Normal 6 5 11 2" xfId="3482" xr:uid="{00000000-0005-0000-0000-0000FB1E0000}"/>
    <cellStyle name="Normal 6 5 11_10. M - Group Capital ratio" xfId="9824" xr:uid="{00000000-0005-0000-0000-0000FC1E0000}"/>
    <cellStyle name="Normal 6 5 12" xfId="3483" xr:uid="{00000000-0005-0000-0000-0000FD1E0000}"/>
    <cellStyle name="Normal 6 5 2" xfId="3484" xr:uid="{00000000-0005-0000-0000-0000FE1E0000}"/>
    <cellStyle name="Normal 6 5 2 2" xfId="3485" xr:uid="{00000000-0005-0000-0000-0000FF1E0000}"/>
    <cellStyle name="Normal 6 5 2 3" xfId="3486" xr:uid="{00000000-0005-0000-0000-0000001F0000}"/>
    <cellStyle name="Normal 6 5 2_10. M - Group Capital ratio" xfId="9825" xr:uid="{00000000-0005-0000-0000-0000011F0000}"/>
    <cellStyle name="Normal 6 5 3" xfId="3487" xr:uid="{00000000-0005-0000-0000-0000021F0000}"/>
    <cellStyle name="Normal 6 5 3 2" xfId="3488" xr:uid="{00000000-0005-0000-0000-0000031F0000}"/>
    <cellStyle name="Normal 6 5 3_10. M - Group Capital ratio" xfId="9826" xr:uid="{00000000-0005-0000-0000-0000041F0000}"/>
    <cellStyle name="Normal 6 5 4" xfId="3489" xr:uid="{00000000-0005-0000-0000-0000051F0000}"/>
    <cellStyle name="Normal 6 5 4 2" xfId="3490" xr:uid="{00000000-0005-0000-0000-0000061F0000}"/>
    <cellStyle name="Normal 6 5 4_10. M - Group Capital ratio" xfId="9827" xr:uid="{00000000-0005-0000-0000-0000071F0000}"/>
    <cellStyle name="Normal 6 5 5" xfId="3491" xr:uid="{00000000-0005-0000-0000-0000081F0000}"/>
    <cellStyle name="Normal 6 5 5 2" xfId="3492" xr:uid="{00000000-0005-0000-0000-0000091F0000}"/>
    <cellStyle name="Normal 6 5 5_10. M - Group Capital ratio" xfId="9828" xr:uid="{00000000-0005-0000-0000-00000A1F0000}"/>
    <cellStyle name="Normal 6 5 6" xfId="3493" xr:uid="{00000000-0005-0000-0000-00000B1F0000}"/>
    <cellStyle name="Normal 6 5 6 2" xfId="3494" xr:uid="{00000000-0005-0000-0000-00000C1F0000}"/>
    <cellStyle name="Normal 6 5 6_10. M - Group Capital ratio" xfId="9829" xr:uid="{00000000-0005-0000-0000-00000D1F0000}"/>
    <cellStyle name="Normal 6 5 7" xfId="3495" xr:uid="{00000000-0005-0000-0000-00000E1F0000}"/>
    <cellStyle name="Normal 6 5 7 2" xfId="3496" xr:uid="{00000000-0005-0000-0000-00000F1F0000}"/>
    <cellStyle name="Normal 6 5 7_10. M - Group Capital ratio" xfId="9830" xr:uid="{00000000-0005-0000-0000-0000101F0000}"/>
    <cellStyle name="Normal 6 5 8" xfId="3497" xr:uid="{00000000-0005-0000-0000-0000111F0000}"/>
    <cellStyle name="Normal 6 5 8 2" xfId="3498" xr:uid="{00000000-0005-0000-0000-0000121F0000}"/>
    <cellStyle name="Normal 6 5 8 2 2" xfId="3499" xr:uid="{00000000-0005-0000-0000-0000131F0000}"/>
    <cellStyle name="Normal 6 5 8 2_10. M - Group Capital ratio" xfId="9832" xr:uid="{00000000-0005-0000-0000-0000141F0000}"/>
    <cellStyle name="Normal 6 5 8 3" xfId="3500" xr:uid="{00000000-0005-0000-0000-0000151F0000}"/>
    <cellStyle name="Normal 6 5 8_10. M - Group Capital ratio" xfId="9831" xr:uid="{00000000-0005-0000-0000-0000161F0000}"/>
    <cellStyle name="Normal 6 5 9" xfId="3501" xr:uid="{00000000-0005-0000-0000-0000171F0000}"/>
    <cellStyle name="Normal 6 5 9 2" xfId="3502" xr:uid="{00000000-0005-0000-0000-0000181F0000}"/>
    <cellStyle name="Normal 6 5 9_10. M - Group Capital ratio" xfId="9833" xr:uid="{00000000-0005-0000-0000-0000191F0000}"/>
    <cellStyle name="Normal 6 5_10. M - Group Capital ratio" xfId="9823" xr:uid="{00000000-0005-0000-0000-00001A1F0000}"/>
    <cellStyle name="Normal 6 6" xfId="3503" xr:uid="{00000000-0005-0000-0000-00001B1F0000}"/>
    <cellStyle name="Normal 6 6 2" xfId="3504" xr:uid="{00000000-0005-0000-0000-00001C1F0000}"/>
    <cellStyle name="Normal 6 6 3" xfId="3505" xr:uid="{00000000-0005-0000-0000-00001D1F0000}"/>
    <cellStyle name="Normal 6 6_10. M - Group Capital ratio" xfId="9834" xr:uid="{00000000-0005-0000-0000-00001E1F0000}"/>
    <cellStyle name="Normal 6 7" xfId="3506" xr:uid="{00000000-0005-0000-0000-00001F1F0000}"/>
    <cellStyle name="Normal 6 7 2" xfId="3507" xr:uid="{00000000-0005-0000-0000-0000201F0000}"/>
    <cellStyle name="Normal 6 7_10. M - Group Capital ratio" xfId="9835" xr:uid="{00000000-0005-0000-0000-0000211F0000}"/>
    <cellStyle name="Normal 6 8" xfId="3508" xr:uid="{00000000-0005-0000-0000-0000221F0000}"/>
    <cellStyle name="Normal 6 8 2" xfId="3509" xr:uid="{00000000-0005-0000-0000-0000231F0000}"/>
    <cellStyle name="Normal 6 8_10. M - Group Capital ratio" xfId="9836" xr:uid="{00000000-0005-0000-0000-0000241F0000}"/>
    <cellStyle name="Normal 6 9" xfId="3510" xr:uid="{00000000-0005-0000-0000-0000251F0000}"/>
    <cellStyle name="Normal 6 9 2" xfId="3511" xr:uid="{00000000-0005-0000-0000-0000261F0000}"/>
    <cellStyle name="Normal 6 9 3" xfId="3512" xr:uid="{00000000-0005-0000-0000-0000271F0000}"/>
    <cellStyle name="Normal 6 9_10. M - Group Capital ratio" xfId="9837" xr:uid="{00000000-0005-0000-0000-0000281F0000}"/>
    <cellStyle name="Normal 6_03 PR_MCVNB" xfId="3513" xr:uid="{00000000-0005-0000-0000-0000291F0000}"/>
    <cellStyle name="Normal 63" xfId="3514" xr:uid="{00000000-0005-0000-0000-00002A1F0000}"/>
    <cellStyle name="Normal 64" xfId="8455" xr:uid="{00000000-0005-0000-0000-00002B1F0000}"/>
    <cellStyle name="Normal 7" xfId="134" xr:uid="{00000000-0005-0000-0000-00002C1F0000}"/>
    <cellStyle name="Normal 7 10" xfId="3515" xr:uid="{00000000-0005-0000-0000-00002D1F0000}"/>
    <cellStyle name="Normal 7 10 2" xfId="3516" xr:uid="{00000000-0005-0000-0000-00002E1F0000}"/>
    <cellStyle name="Normal 7 10_10. M - Group Capital ratio" xfId="9838" xr:uid="{00000000-0005-0000-0000-00002F1F0000}"/>
    <cellStyle name="Normal 7 11" xfId="3517" xr:uid="{00000000-0005-0000-0000-0000301F0000}"/>
    <cellStyle name="Normal 7 11 2" xfId="3518" xr:uid="{00000000-0005-0000-0000-0000311F0000}"/>
    <cellStyle name="Normal 7 11_10. M - Group Capital ratio" xfId="9839" xr:uid="{00000000-0005-0000-0000-0000321F0000}"/>
    <cellStyle name="Normal 7 12" xfId="3519" xr:uid="{00000000-0005-0000-0000-0000331F0000}"/>
    <cellStyle name="Normal 7 12 2" xfId="3520" xr:uid="{00000000-0005-0000-0000-0000341F0000}"/>
    <cellStyle name="Normal 7 12_10. M - Group Capital ratio" xfId="9840" xr:uid="{00000000-0005-0000-0000-0000351F0000}"/>
    <cellStyle name="Normal 7 13" xfId="3521" xr:uid="{00000000-0005-0000-0000-0000361F0000}"/>
    <cellStyle name="Normal 7 13 2" xfId="3522" xr:uid="{00000000-0005-0000-0000-0000371F0000}"/>
    <cellStyle name="Normal 7 13_10. M - Group Capital ratio" xfId="9841" xr:uid="{00000000-0005-0000-0000-0000381F0000}"/>
    <cellStyle name="Normal 7 14" xfId="3523" xr:uid="{00000000-0005-0000-0000-0000391F0000}"/>
    <cellStyle name="Normal 7 14 2" xfId="3524" xr:uid="{00000000-0005-0000-0000-00003A1F0000}"/>
    <cellStyle name="Normal 7 14_10. M - Group Capital ratio" xfId="9842" xr:uid="{00000000-0005-0000-0000-00003B1F0000}"/>
    <cellStyle name="Normal 7 15" xfId="3525" xr:uid="{00000000-0005-0000-0000-00003C1F0000}"/>
    <cellStyle name="Normal 7 15 2" xfId="3526" xr:uid="{00000000-0005-0000-0000-00003D1F0000}"/>
    <cellStyle name="Normal 7 15_10. M - Group Capital ratio" xfId="9843" xr:uid="{00000000-0005-0000-0000-00003E1F0000}"/>
    <cellStyle name="Normal 7 16" xfId="3527" xr:uid="{00000000-0005-0000-0000-00003F1F0000}"/>
    <cellStyle name="Normal 7 17" xfId="3528" xr:uid="{00000000-0005-0000-0000-0000401F0000}"/>
    <cellStyle name="Normal 7 2" xfId="3529" xr:uid="{00000000-0005-0000-0000-0000411F0000}"/>
    <cellStyle name="Normal 7 2 2" xfId="3530" xr:uid="{00000000-0005-0000-0000-0000421F0000}"/>
    <cellStyle name="Normal 7 2 2 2" xfId="3531" xr:uid="{00000000-0005-0000-0000-0000431F0000}"/>
    <cellStyle name="Normal 7 2 2_10. M - Group Capital ratio" xfId="9844" xr:uid="{00000000-0005-0000-0000-0000441F0000}"/>
    <cellStyle name="Normal 7 2 3" xfId="3532" xr:uid="{00000000-0005-0000-0000-0000451F0000}"/>
    <cellStyle name="Normal 7 2_1.1 Key highlights" xfId="7836" xr:uid="{00000000-0005-0000-0000-0000461F0000}"/>
    <cellStyle name="Normal 7 3" xfId="3533" xr:uid="{00000000-0005-0000-0000-0000471F0000}"/>
    <cellStyle name="Normal 7 3 2" xfId="3534" xr:uid="{00000000-0005-0000-0000-0000481F0000}"/>
    <cellStyle name="Normal 7 3 3" xfId="3535" xr:uid="{00000000-0005-0000-0000-0000491F0000}"/>
    <cellStyle name="Normal 7 3 3 2" xfId="3536" xr:uid="{00000000-0005-0000-0000-00004A1F0000}"/>
    <cellStyle name="Normal 7 3 3 3" xfId="3537" xr:uid="{00000000-0005-0000-0000-00004B1F0000}"/>
    <cellStyle name="Normal 7 3 3_10. M - Group Capital ratio" xfId="9846" xr:uid="{00000000-0005-0000-0000-00004C1F0000}"/>
    <cellStyle name="Normal 7 3 4" xfId="3538" xr:uid="{00000000-0005-0000-0000-00004D1F0000}"/>
    <cellStyle name="Normal 7 3 4 2" xfId="3539" xr:uid="{00000000-0005-0000-0000-00004E1F0000}"/>
    <cellStyle name="Normal 7 3 4 3" xfId="3540" xr:uid="{00000000-0005-0000-0000-00004F1F0000}"/>
    <cellStyle name="Normal 7 3 4 3 2" xfId="3541" xr:uid="{00000000-0005-0000-0000-0000501F0000}"/>
    <cellStyle name="Normal 7 3 4 3_10. M - Group Capital ratio" xfId="9848" xr:uid="{00000000-0005-0000-0000-0000511F0000}"/>
    <cellStyle name="Normal 7 3 4 4" xfId="3542" xr:uid="{00000000-0005-0000-0000-0000521F0000}"/>
    <cellStyle name="Normal 7 3 4_10. M - Group Capital ratio" xfId="9847" xr:uid="{00000000-0005-0000-0000-0000531F0000}"/>
    <cellStyle name="Normal 7 3_10. M - Group Capital ratio" xfId="9845" xr:uid="{00000000-0005-0000-0000-0000541F0000}"/>
    <cellStyle name="Normal 7 4" xfId="3543" xr:uid="{00000000-0005-0000-0000-0000551F0000}"/>
    <cellStyle name="Normal 7 4 2" xfId="3544" xr:uid="{00000000-0005-0000-0000-0000561F0000}"/>
    <cellStyle name="Normal 7 4_10. M - Group Capital ratio" xfId="9849" xr:uid="{00000000-0005-0000-0000-0000571F0000}"/>
    <cellStyle name="Normal 7 5" xfId="3545" xr:uid="{00000000-0005-0000-0000-0000581F0000}"/>
    <cellStyle name="Normal 7 5 2" xfId="3546" xr:uid="{00000000-0005-0000-0000-0000591F0000}"/>
    <cellStyle name="Normal 7 5_10. M - Group Capital ratio" xfId="9850" xr:uid="{00000000-0005-0000-0000-00005A1F0000}"/>
    <cellStyle name="Normal 7 6" xfId="3547" xr:uid="{00000000-0005-0000-0000-00005B1F0000}"/>
    <cellStyle name="Normal 7 6 2" xfId="3548" xr:uid="{00000000-0005-0000-0000-00005C1F0000}"/>
    <cellStyle name="Normal 7 6_10. M - Group Capital ratio" xfId="9851" xr:uid="{00000000-0005-0000-0000-00005D1F0000}"/>
    <cellStyle name="Normal 7 7" xfId="3549" xr:uid="{00000000-0005-0000-0000-00005E1F0000}"/>
    <cellStyle name="Normal 7 7 2" xfId="3550" xr:uid="{00000000-0005-0000-0000-00005F1F0000}"/>
    <cellStyle name="Normal 7 7_10. M - Group Capital ratio" xfId="9852" xr:uid="{00000000-0005-0000-0000-0000601F0000}"/>
    <cellStyle name="Normal 7 8" xfId="3551" xr:uid="{00000000-0005-0000-0000-0000611F0000}"/>
    <cellStyle name="Normal 7 8 2" xfId="3552" xr:uid="{00000000-0005-0000-0000-0000621F0000}"/>
    <cellStyle name="Normal 7 8_10. M - Group Capital ratio" xfId="9853" xr:uid="{00000000-0005-0000-0000-0000631F0000}"/>
    <cellStyle name="Normal 7 9" xfId="3553" xr:uid="{00000000-0005-0000-0000-0000641F0000}"/>
    <cellStyle name="Normal 7 9 2" xfId="3554" xr:uid="{00000000-0005-0000-0000-0000651F0000}"/>
    <cellStyle name="Normal 7 9_10. M - Group Capital ratio" xfId="9854" xr:uid="{00000000-0005-0000-0000-0000661F0000}"/>
    <cellStyle name="Normal 7_03 PR_MCVNB" xfId="3555" xr:uid="{00000000-0005-0000-0000-0000671F0000}"/>
    <cellStyle name="Normal 8" xfId="135" xr:uid="{00000000-0005-0000-0000-0000681F0000}"/>
    <cellStyle name="Normal 8 2" xfId="3556" xr:uid="{00000000-0005-0000-0000-0000691F0000}"/>
    <cellStyle name="Normal 8 2 10" xfId="3557" xr:uid="{00000000-0005-0000-0000-00006A1F0000}"/>
    <cellStyle name="Normal 8 2 10 2" xfId="3558" xr:uid="{00000000-0005-0000-0000-00006B1F0000}"/>
    <cellStyle name="Normal 8 2 10_10. M - Group Capital ratio" xfId="9855" xr:uid="{00000000-0005-0000-0000-00006C1F0000}"/>
    <cellStyle name="Normal 8 2 11" xfId="3559" xr:uid="{00000000-0005-0000-0000-00006D1F0000}"/>
    <cellStyle name="Normal 8 2 11 2" xfId="3560" xr:uid="{00000000-0005-0000-0000-00006E1F0000}"/>
    <cellStyle name="Normal 8 2 11_10. M - Group Capital ratio" xfId="9856" xr:uid="{00000000-0005-0000-0000-00006F1F0000}"/>
    <cellStyle name="Normal 8 2 12" xfId="3561" xr:uid="{00000000-0005-0000-0000-0000701F0000}"/>
    <cellStyle name="Normal 8 2 12 2" xfId="3562" xr:uid="{00000000-0005-0000-0000-0000711F0000}"/>
    <cellStyle name="Normal 8 2 12_10. M - Group Capital ratio" xfId="9857" xr:uid="{00000000-0005-0000-0000-0000721F0000}"/>
    <cellStyle name="Normal 8 2 13" xfId="3563" xr:uid="{00000000-0005-0000-0000-0000731F0000}"/>
    <cellStyle name="Normal 8 2 13 2" xfId="3564" xr:uid="{00000000-0005-0000-0000-0000741F0000}"/>
    <cellStyle name="Normal 8 2 13_10. M - Group Capital ratio" xfId="9858" xr:uid="{00000000-0005-0000-0000-0000751F0000}"/>
    <cellStyle name="Normal 8 2 14" xfId="3565" xr:uid="{00000000-0005-0000-0000-0000761F0000}"/>
    <cellStyle name="Normal 8 2 14 2" xfId="3566" xr:uid="{00000000-0005-0000-0000-0000771F0000}"/>
    <cellStyle name="Normal 8 2 14_10. M - Group Capital ratio" xfId="9859" xr:uid="{00000000-0005-0000-0000-0000781F0000}"/>
    <cellStyle name="Normal 8 2 15" xfId="3567" xr:uid="{00000000-0005-0000-0000-0000791F0000}"/>
    <cellStyle name="Normal 8 2 15 2" xfId="3568" xr:uid="{00000000-0005-0000-0000-00007A1F0000}"/>
    <cellStyle name="Normal 8 2 15_10. M - Group Capital ratio" xfId="9860" xr:uid="{00000000-0005-0000-0000-00007B1F0000}"/>
    <cellStyle name="Normal 8 2 16" xfId="3569" xr:uid="{00000000-0005-0000-0000-00007C1F0000}"/>
    <cellStyle name="Normal 8 2 16 2" xfId="3570" xr:uid="{00000000-0005-0000-0000-00007D1F0000}"/>
    <cellStyle name="Normal 8 2 16_10. M - Group Capital ratio" xfId="9861" xr:uid="{00000000-0005-0000-0000-00007E1F0000}"/>
    <cellStyle name="Normal 8 2 17" xfId="3571" xr:uid="{00000000-0005-0000-0000-00007F1F0000}"/>
    <cellStyle name="Normal 8 2 17 2" xfId="3572" xr:uid="{00000000-0005-0000-0000-0000801F0000}"/>
    <cellStyle name="Normal 8 2 17_10. M - Group Capital ratio" xfId="9862" xr:uid="{00000000-0005-0000-0000-0000811F0000}"/>
    <cellStyle name="Normal 8 2 18" xfId="3573" xr:uid="{00000000-0005-0000-0000-0000821F0000}"/>
    <cellStyle name="Normal 8 2 18 2" xfId="3574" xr:uid="{00000000-0005-0000-0000-0000831F0000}"/>
    <cellStyle name="Normal 8 2 18_10. M - Group Capital ratio" xfId="9863" xr:uid="{00000000-0005-0000-0000-0000841F0000}"/>
    <cellStyle name="Normal 8 2 19" xfId="3575" xr:uid="{00000000-0005-0000-0000-0000851F0000}"/>
    <cellStyle name="Normal 8 2 19 2" xfId="3576" xr:uid="{00000000-0005-0000-0000-0000861F0000}"/>
    <cellStyle name="Normal 8 2 19_10. M - Group Capital ratio" xfId="9864" xr:uid="{00000000-0005-0000-0000-0000871F0000}"/>
    <cellStyle name="Normal 8 2 2" xfId="3577" xr:uid="{00000000-0005-0000-0000-0000881F0000}"/>
    <cellStyle name="Normal 8 2 2 2" xfId="3578" xr:uid="{00000000-0005-0000-0000-0000891F0000}"/>
    <cellStyle name="Normal 8 2 2_10. M - Group Capital ratio" xfId="9865" xr:uid="{00000000-0005-0000-0000-00008A1F0000}"/>
    <cellStyle name="Normal 8 2 20" xfId="3579" xr:uid="{00000000-0005-0000-0000-00008B1F0000}"/>
    <cellStyle name="Normal 8 2 20 2" xfId="3580" xr:uid="{00000000-0005-0000-0000-00008C1F0000}"/>
    <cellStyle name="Normal 8 2 20_10. M - Group Capital ratio" xfId="9866" xr:uid="{00000000-0005-0000-0000-00008D1F0000}"/>
    <cellStyle name="Normal 8 2 21" xfId="3581" xr:uid="{00000000-0005-0000-0000-00008E1F0000}"/>
    <cellStyle name="Normal 8 2 22" xfId="8456" xr:uid="{00000000-0005-0000-0000-00008F1F0000}"/>
    <cellStyle name="Normal 8 2 22 2" xfId="8457" xr:uid="{00000000-0005-0000-0000-0000901F0000}"/>
    <cellStyle name="Normal 8 2 22 3" xfId="8458" xr:uid="{00000000-0005-0000-0000-0000911F0000}"/>
    <cellStyle name="Normal 8 2 22_10. M - Group Capital ratio" xfId="9867" xr:uid="{00000000-0005-0000-0000-0000921F0000}"/>
    <cellStyle name="Normal 8 2 23" xfId="8459" xr:uid="{00000000-0005-0000-0000-0000931F0000}"/>
    <cellStyle name="Normal 8 2 3" xfId="3582" xr:uid="{00000000-0005-0000-0000-0000941F0000}"/>
    <cellStyle name="Normal 8 2 3 2" xfId="3583" xr:uid="{00000000-0005-0000-0000-0000951F0000}"/>
    <cellStyle name="Normal 8 2 3_10. M - Group Capital ratio" xfId="9868" xr:uid="{00000000-0005-0000-0000-0000961F0000}"/>
    <cellStyle name="Normal 8 2 4" xfId="3584" xr:uid="{00000000-0005-0000-0000-0000971F0000}"/>
    <cellStyle name="Normal 8 2 4 2" xfId="3585" xr:uid="{00000000-0005-0000-0000-0000981F0000}"/>
    <cellStyle name="Normal 8 2 4_10. M - Group Capital ratio" xfId="9869" xr:uid="{00000000-0005-0000-0000-0000991F0000}"/>
    <cellStyle name="Normal 8 2 5" xfId="3586" xr:uid="{00000000-0005-0000-0000-00009A1F0000}"/>
    <cellStyle name="Normal 8 2 5 2" xfId="3587" xr:uid="{00000000-0005-0000-0000-00009B1F0000}"/>
    <cellStyle name="Normal 8 2 5_10. M - Group Capital ratio" xfId="9870" xr:uid="{00000000-0005-0000-0000-00009C1F0000}"/>
    <cellStyle name="Normal 8 2 6" xfId="3588" xr:uid="{00000000-0005-0000-0000-00009D1F0000}"/>
    <cellStyle name="Normal 8 2 6 2" xfId="3589" xr:uid="{00000000-0005-0000-0000-00009E1F0000}"/>
    <cellStyle name="Normal 8 2 6_10. M - Group Capital ratio" xfId="9871" xr:uid="{00000000-0005-0000-0000-00009F1F0000}"/>
    <cellStyle name="Normal 8 2 7" xfId="3590" xr:uid="{00000000-0005-0000-0000-0000A01F0000}"/>
    <cellStyle name="Normal 8 2 7 2" xfId="3591" xr:uid="{00000000-0005-0000-0000-0000A11F0000}"/>
    <cellStyle name="Normal 8 2 7_10. M - Group Capital ratio" xfId="9872" xr:uid="{00000000-0005-0000-0000-0000A21F0000}"/>
    <cellStyle name="Normal 8 2 8" xfId="3592" xr:uid="{00000000-0005-0000-0000-0000A31F0000}"/>
    <cellStyle name="Normal 8 2 8 2" xfId="3593" xr:uid="{00000000-0005-0000-0000-0000A41F0000}"/>
    <cellStyle name="Normal 8 2 8_10. M - Group Capital ratio" xfId="9873" xr:uid="{00000000-0005-0000-0000-0000A51F0000}"/>
    <cellStyle name="Normal 8 2 9" xfId="3594" xr:uid="{00000000-0005-0000-0000-0000A61F0000}"/>
    <cellStyle name="Normal 8 2 9 2" xfId="3595" xr:uid="{00000000-0005-0000-0000-0000A71F0000}"/>
    <cellStyle name="Normal 8 2 9_10. M - Group Capital ratio" xfId="9874" xr:uid="{00000000-0005-0000-0000-0000A81F0000}"/>
    <cellStyle name="Normal 8 2_1.1 Key highlights" xfId="7837" xr:uid="{00000000-0005-0000-0000-0000A91F0000}"/>
    <cellStyle name="Normal 8 3" xfId="3596" xr:uid="{00000000-0005-0000-0000-0000AA1F0000}"/>
    <cellStyle name="Normal 8 3 2" xfId="3597" xr:uid="{00000000-0005-0000-0000-0000AB1F0000}"/>
    <cellStyle name="Normal 8 3_10. M - Group Capital ratio" xfId="9875" xr:uid="{00000000-0005-0000-0000-0000AC1F0000}"/>
    <cellStyle name="Normal 8 4" xfId="3598" xr:uid="{00000000-0005-0000-0000-0000AD1F0000}"/>
    <cellStyle name="Normal 8 4 2" xfId="3599" xr:uid="{00000000-0005-0000-0000-0000AE1F0000}"/>
    <cellStyle name="Normal 8 4_10. M - Group Capital ratio" xfId="9876" xr:uid="{00000000-0005-0000-0000-0000AF1F0000}"/>
    <cellStyle name="Normal 8 5" xfId="3600" xr:uid="{00000000-0005-0000-0000-0000B01F0000}"/>
    <cellStyle name="Normal 8 5 2" xfId="3601" xr:uid="{00000000-0005-0000-0000-0000B11F0000}"/>
    <cellStyle name="Normal 8 5_10. M - Group Capital ratio" xfId="9877" xr:uid="{00000000-0005-0000-0000-0000B21F0000}"/>
    <cellStyle name="Normal 8 6" xfId="3602" xr:uid="{00000000-0005-0000-0000-0000B31F0000}"/>
    <cellStyle name="Normal 8 6 2" xfId="3603" xr:uid="{00000000-0005-0000-0000-0000B41F0000}"/>
    <cellStyle name="Normal 8 6_10. M - Group Capital ratio" xfId="9878" xr:uid="{00000000-0005-0000-0000-0000B51F0000}"/>
    <cellStyle name="Normal 8 7" xfId="3604" xr:uid="{00000000-0005-0000-0000-0000B61F0000}"/>
    <cellStyle name="Normal 8 7 2" xfId="3605" xr:uid="{00000000-0005-0000-0000-0000B71F0000}"/>
    <cellStyle name="Normal 8 7 3" xfId="4535" xr:uid="{00000000-0005-0000-0000-0000B81F0000}"/>
    <cellStyle name="Normal 8 7_10. M - Group Capital ratio" xfId="9879" xr:uid="{00000000-0005-0000-0000-0000B91F0000}"/>
    <cellStyle name="Normal 8 8" xfId="3606" xr:uid="{00000000-0005-0000-0000-0000BA1F0000}"/>
    <cellStyle name="Normal 8 9" xfId="4536" xr:uid="{00000000-0005-0000-0000-0000BB1F0000}"/>
    <cellStyle name="Normal 8_03 PR_MCVNB" xfId="3607" xr:uid="{00000000-0005-0000-0000-0000BC1F0000}"/>
    <cellStyle name="Normal 9" xfId="136" xr:uid="{00000000-0005-0000-0000-0000BD1F0000}"/>
    <cellStyle name="Normal 9 2" xfId="3608" xr:uid="{00000000-0005-0000-0000-0000BE1F0000}"/>
    <cellStyle name="Normal 9 2 2" xfId="3609" xr:uid="{00000000-0005-0000-0000-0000BF1F0000}"/>
    <cellStyle name="Normal 9 2 3" xfId="3610" xr:uid="{00000000-0005-0000-0000-0000C01F0000}"/>
    <cellStyle name="Normal 9 2 3 2" xfId="3611" xr:uid="{00000000-0005-0000-0000-0000C11F0000}"/>
    <cellStyle name="Normal 9 2 3 3" xfId="3612" xr:uid="{00000000-0005-0000-0000-0000C21F0000}"/>
    <cellStyle name="Normal 9 2 3_9. M - Capitalization" xfId="4537" xr:uid="{00000000-0005-0000-0000-0000C31F0000}"/>
    <cellStyle name="Normal 9 2 4" xfId="3613" xr:uid="{00000000-0005-0000-0000-0000C41F0000}"/>
    <cellStyle name="Normal 9 2_10. M - Group Capital ratio" xfId="9881" xr:uid="{00000000-0005-0000-0000-0000C51F0000}"/>
    <cellStyle name="Normal 9 3" xfId="3614" xr:uid="{00000000-0005-0000-0000-0000C61F0000}"/>
    <cellStyle name="Normal 9 4" xfId="3615" xr:uid="{00000000-0005-0000-0000-0000C71F0000}"/>
    <cellStyle name="Normal 9 4 2" xfId="8460" xr:uid="{00000000-0005-0000-0000-0000C81F0000}"/>
    <cellStyle name="Normal 9 4_Details Level III" xfId="8461" xr:uid="{00000000-0005-0000-0000-0000C91F0000}"/>
    <cellStyle name="Normal 9 5" xfId="3616" xr:uid="{00000000-0005-0000-0000-0000CA1F0000}"/>
    <cellStyle name="Normal 9 5 2" xfId="3617" xr:uid="{00000000-0005-0000-0000-0000CB1F0000}"/>
    <cellStyle name="Normal 9 5 3" xfId="3618" xr:uid="{00000000-0005-0000-0000-0000CC1F0000}"/>
    <cellStyle name="Normal 9 5 3 2" xfId="3619" xr:uid="{00000000-0005-0000-0000-0000CD1F0000}"/>
    <cellStyle name="Normal 9 5 3_10. M - Group Capital ratio" xfId="9883" xr:uid="{00000000-0005-0000-0000-0000CE1F0000}"/>
    <cellStyle name="Normal 9 5 4" xfId="3620" xr:uid="{00000000-0005-0000-0000-0000CF1F0000}"/>
    <cellStyle name="Normal 9 5_10. M - Group Capital ratio" xfId="9882" xr:uid="{00000000-0005-0000-0000-0000D01F0000}"/>
    <cellStyle name="Normal 9 6" xfId="3621" xr:uid="{00000000-0005-0000-0000-0000D11F0000}"/>
    <cellStyle name="Normal 9_10. M - Group Capital ratio" xfId="9880" xr:uid="{00000000-0005-0000-0000-0000D21F0000}"/>
    <cellStyle name="Normal_2.Group highlights_1" xfId="10515" xr:uid="{00000000-0005-0000-0000-0000D31F0000}"/>
    <cellStyle name="Normal_210A04M6_NL v3" xfId="173" xr:uid="{00000000-0005-0000-0000-0000D41F0000}"/>
    <cellStyle name="Normal_4Q06_ Financial Supplement_Apr_17_07_files" xfId="167" xr:uid="{00000000-0005-0000-0000-0000D51F0000}"/>
    <cellStyle name="Normal_6. M - ROC  International" xfId="8739" xr:uid="{00000000-0005-0000-0000-0000D61F0000}"/>
    <cellStyle name="Normal_9. M - Capitalization" xfId="8694" xr:uid="{00000000-0005-0000-0000-0000D71F0000}"/>
    <cellStyle name="Normal_Bijlage persbericht 2001Q2" xfId="3" xr:uid="{00000000-0005-0000-0000-0000D81F0000}"/>
    <cellStyle name="Normal_NL Banking" xfId="177" xr:uid="{00000000-0005-0000-0000-0000D91F0000}"/>
    <cellStyle name="Normal_NL IGA" xfId="8738" xr:uid="{00000000-0005-0000-0000-0000DA1F0000}"/>
    <cellStyle name="Normal_NL Service business" xfId="176" xr:uid="{00000000-0005-0000-0000-0000DB1F0000}"/>
    <cellStyle name="Normal_PR 2005_2006 new LOB 17042007 v2" xfId="4" xr:uid="{00000000-0005-0000-0000-0000DC1F0000}"/>
    <cellStyle name="Normal_PR 2005_2006 new LOB 19042007 v4 formula" xfId="2" xr:uid="{00000000-0005-0000-0000-0000DD1F0000}"/>
    <cellStyle name="Normal_PR 2005_2006 new LOB 19042007 v4valued" xfId="174" xr:uid="{00000000-0005-0000-0000-0000DE1F0000}"/>
    <cellStyle name="Normal_PR 2005_2006 new LOB 24042007 v6valued" xfId="160" xr:uid="{00000000-0005-0000-0000-0000DF1F0000}"/>
    <cellStyle name="Normal_ROEfinalsubmissionFinance23042007" xfId="168" xr:uid="{00000000-0005-0000-0000-0000E01F0000}"/>
    <cellStyle name="Note 10" xfId="3622" xr:uid="{00000000-0005-0000-0000-0000E11F0000}"/>
    <cellStyle name="Note 10 10" xfId="3623" xr:uid="{00000000-0005-0000-0000-0000E21F0000}"/>
    <cellStyle name="Note 10 10 2" xfId="3624" xr:uid="{00000000-0005-0000-0000-0000E31F0000}"/>
    <cellStyle name="Note 10 10 2 2" xfId="3625" xr:uid="{00000000-0005-0000-0000-0000E41F0000}"/>
    <cellStyle name="Note 10 10 2_10. M - Group Capital ratio" xfId="9884" xr:uid="{00000000-0005-0000-0000-0000E51F0000}"/>
    <cellStyle name="Note 10 10 3" xfId="3626" xr:uid="{00000000-0005-0000-0000-0000E61F0000}"/>
    <cellStyle name="Note 10 10 3 2" xfId="3627" xr:uid="{00000000-0005-0000-0000-0000E71F0000}"/>
    <cellStyle name="Note 10 10 3_10. M - Group Capital ratio" xfId="9885" xr:uid="{00000000-0005-0000-0000-0000E81F0000}"/>
    <cellStyle name="Note 10 10 4" xfId="3628" xr:uid="{00000000-0005-0000-0000-0000E91F0000}"/>
    <cellStyle name="Note 10 10_10. Group Solvency II ratio" xfId="3629" xr:uid="{00000000-0005-0000-0000-0000EA1F0000}"/>
    <cellStyle name="Note 10 11" xfId="3630" xr:uid="{00000000-0005-0000-0000-0000EB1F0000}"/>
    <cellStyle name="Note 10 11 2" xfId="3631" xr:uid="{00000000-0005-0000-0000-0000EC1F0000}"/>
    <cellStyle name="Note 10 11 3" xfId="8462" xr:uid="{00000000-0005-0000-0000-0000ED1F0000}"/>
    <cellStyle name="Note 10 11_10. M - Group Capital ratio" xfId="9886" xr:uid="{00000000-0005-0000-0000-0000EE1F0000}"/>
    <cellStyle name="Note 10 12" xfId="3632" xr:uid="{00000000-0005-0000-0000-0000EF1F0000}"/>
    <cellStyle name="Note 10 12 2" xfId="3633" xr:uid="{00000000-0005-0000-0000-0000F01F0000}"/>
    <cellStyle name="Note 10 12 3" xfId="8463" xr:uid="{00000000-0005-0000-0000-0000F11F0000}"/>
    <cellStyle name="Note 10 12_10. M - Group Capital ratio" xfId="9887" xr:uid="{00000000-0005-0000-0000-0000F21F0000}"/>
    <cellStyle name="Note 10 13" xfId="3634" xr:uid="{00000000-0005-0000-0000-0000F31F0000}"/>
    <cellStyle name="Note 10 14" xfId="8464" xr:uid="{00000000-0005-0000-0000-0000F41F0000}"/>
    <cellStyle name="Note 10 2" xfId="3635" xr:uid="{00000000-0005-0000-0000-0000F51F0000}"/>
    <cellStyle name="Note 10 2 2" xfId="3636" xr:uid="{00000000-0005-0000-0000-0000F61F0000}"/>
    <cellStyle name="Note 10 2 2 2" xfId="3637" xr:uid="{00000000-0005-0000-0000-0000F71F0000}"/>
    <cellStyle name="Note 10 2 2_10. M - Group Capital ratio" xfId="9888" xr:uid="{00000000-0005-0000-0000-0000F81F0000}"/>
    <cellStyle name="Note 10 2 3" xfId="3638" xr:uid="{00000000-0005-0000-0000-0000F91F0000}"/>
    <cellStyle name="Note 10 2 3 2" xfId="3639" xr:uid="{00000000-0005-0000-0000-0000FA1F0000}"/>
    <cellStyle name="Note 10 2 3_10. M - Group Capital ratio" xfId="9889" xr:uid="{00000000-0005-0000-0000-0000FB1F0000}"/>
    <cellStyle name="Note 10 2 4" xfId="3640" xr:uid="{00000000-0005-0000-0000-0000FC1F0000}"/>
    <cellStyle name="Note 10 2_10. Group Solvency II ratio" xfId="3641" xr:uid="{00000000-0005-0000-0000-0000FD1F0000}"/>
    <cellStyle name="Note 10 3" xfId="3642" xr:uid="{00000000-0005-0000-0000-0000FE1F0000}"/>
    <cellStyle name="Note 10 3 2" xfId="3643" xr:uid="{00000000-0005-0000-0000-0000FF1F0000}"/>
    <cellStyle name="Note 10 3 2 2" xfId="3644" xr:uid="{00000000-0005-0000-0000-000000200000}"/>
    <cellStyle name="Note 10 3 2_10. M - Group Capital ratio" xfId="9890" xr:uid="{00000000-0005-0000-0000-000001200000}"/>
    <cellStyle name="Note 10 3 3" xfId="3645" xr:uid="{00000000-0005-0000-0000-000002200000}"/>
    <cellStyle name="Note 10 3 3 2" xfId="3646" xr:uid="{00000000-0005-0000-0000-000003200000}"/>
    <cellStyle name="Note 10 3 3_10. M - Group Capital ratio" xfId="9891" xr:uid="{00000000-0005-0000-0000-000004200000}"/>
    <cellStyle name="Note 10 3 4" xfId="3647" xr:uid="{00000000-0005-0000-0000-000005200000}"/>
    <cellStyle name="Note 10 3_10. Group Solvency II ratio" xfId="3648" xr:uid="{00000000-0005-0000-0000-000006200000}"/>
    <cellStyle name="Note 10 4" xfId="3649" xr:uid="{00000000-0005-0000-0000-000007200000}"/>
    <cellStyle name="Note 10 4 2" xfId="3650" xr:uid="{00000000-0005-0000-0000-000008200000}"/>
    <cellStyle name="Note 10 4 2 2" xfId="3651" xr:uid="{00000000-0005-0000-0000-000009200000}"/>
    <cellStyle name="Note 10 4 2_10. M - Group Capital ratio" xfId="9892" xr:uid="{00000000-0005-0000-0000-00000A200000}"/>
    <cellStyle name="Note 10 4 3" xfId="3652" xr:uid="{00000000-0005-0000-0000-00000B200000}"/>
    <cellStyle name="Note 10 4 3 2" xfId="3653" xr:uid="{00000000-0005-0000-0000-00000C200000}"/>
    <cellStyle name="Note 10 4 3_10. M - Group Capital ratio" xfId="9893" xr:uid="{00000000-0005-0000-0000-00000D200000}"/>
    <cellStyle name="Note 10 4 4" xfId="3654" xr:uid="{00000000-0005-0000-0000-00000E200000}"/>
    <cellStyle name="Note 10 4_10. Group Solvency II ratio" xfId="3655" xr:uid="{00000000-0005-0000-0000-00000F200000}"/>
    <cellStyle name="Note 10 5" xfId="3656" xr:uid="{00000000-0005-0000-0000-000010200000}"/>
    <cellStyle name="Note 10 5 2" xfId="3657" xr:uid="{00000000-0005-0000-0000-000011200000}"/>
    <cellStyle name="Note 10 5 2 2" xfId="3658" xr:uid="{00000000-0005-0000-0000-000012200000}"/>
    <cellStyle name="Note 10 5 2_10. M - Group Capital ratio" xfId="9894" xr:uid="{00000000-0005-0000-0000-000013200000}"/>
    <cellStyle name="Note 10 5 3" xfId="3659" xr:uid="{00000000-0005-0000-0000-000014200000}"/>
    <cellStyle name="Note 10 5 3 2" xfId="3660" xr:uid="{00000000-0005-0000-0000-000015200000}"/>
    <cellStyle name="Note 10 5 3_10. M - Group Capital ratio" xfId="9895" xr:uid="{00000000-0005-0000-0000-000016200000}"/>
    <cellStyle name="Note 10 5 4" xfId="3661" xr:uid="{00000000-0005-0000-0000-000017200000}"/>
    <cellStyle name="Note 10 5_10. Group Solvency II ratio" xfId="3662" xr:uid="{00000000-0005-0000-0000-000018200000}"/>
    <cellStyle name="Note 10 6" xfId="3663" xr:uid="{00000000-0005-0000-0000-000019200000}"/>
    <cellStyle name="Note 10 6 2" xfId="3664" xr:uid="{00000000-0005-0000-0000-00001A200000}"/>
    <cellStyle name="Note 10 6 2 2" xfId="3665" xr:uid="{00000000-0005-0000-0000-00001B200000}"/>
    <cellStyle name="Note 10 6 2_10. M - Group Capital ratio" xfId="9896" xr:uid="{00000000-0005-0000-0000-00001C200000}"/>
    <cellStyle name="Note 10 6 3" xfId="3666" xr:uid="{00000000-0005-0000-0000-00001D200000}"/>
    <cellStyle name="Note 10 6 3 2" xfId="3667" xr:uid="{00000000-0005-0000-0000-00001E200000}"/>
    <cellStyle name="Note 10 6 3_10. M - Group Capital ratio" xfId="9897" xr:uid="{00000000-0005-0000-0000-00001F200000}"/>
    <cellStyle name="Note 10 6 4" xfId="3668" xr:uid="{00000000-0005-0000-0000-000020200000}"/>
    <cellStyle name="Note 10 6_10. Group Solvency II ratio" xfId="3669" xr:uid="{00000000-0005-0000-0000-000021200000}"/>
    <cellStyle name="Note 10 7" xfId="3670" xr:uid="{00000000-0005-0000-0000-000022200000}"/>
    <cellStyle name="Note 10 7 2" xfId="3671" xr:uid="{00000000-0005-0000-0000-000023200000}"/>
    <cellStyle name="Note 10 7 2 2" xfId="3672" xr:uid="{00000000-0005-0000-0000-000024200000}"/>
    <cellStyle name="Note 10 7 2_10. M - Group Capital ratio" xfId="9898" xr:uid="{00000000-0005-0000-0000-000025200000}"/>
    <cellStyle name="Note 10 7 3" xfId="3673" xr:uid="{00000000-0005-0000-0000-000026200000}"/>
    <cellStyle name="Note 10 7 3 2" xfId="3674" xr:uid="{00000000-0005-0000-0000-000027200000}"/>
    <cellStyle name="Note 10 7 3_10. M - Group Capital ratio" xfId="9899" xr:uid="{00000000-0005-0000-0000-000028200000}"/>
    <cellStyle name="Note 10 7 4" xfId="3675" xr:uid="{00000000-0005-0000-0000-000029200000}"/>
    <cellStyle name="Note 10 7_10. Group Solvency II ratio" xfId="3676" xr:uid="{00000000-0005-0000-0000-00002A200000}"/>
    <cellStyle name="Note 10 8" xfId="3677" xr:uid="{00000000-0005-0000-0000-00002B200000}"/>
    <cellStyle name="Note 10 8 2" xfId="3678" xr:uid="{00000000-0005-0000-0000-00002C200000}"/>
    <cellStyle name="Note 10 8 2 2" xfId="3679" xr:uid="{00000000-0005-0000-0000-00002D200000}"/>
    <cellStyle name="Note 10 8 2_10. M - Group Capital ratio" xfId="9900" xr:uid="{00000000-0005-0000-0000-00002E200000}"/>
    <cellStyle name="Note 10 8 3" xfId="3680" xr:uid="{00000000-0005-0000-0000-00002F200000}"/>
    <cellStyle name="Note 10 8 3 2" xfId="3681" xr:uid="{00000000-0005-0000-0000-000030200000}"/>
    <cellStyle name="Note 10 8 3_10. M - Group Capital ratio" xfId="9901" xr:uid="{00000000-0005-0000-0000-000031200000}"/>
    <cellStyle name="Note 10 8 4" xfId="3682" xr:uid="{00000000-0005-0000-0000-000032200000}"/>
    <cellStyle name="Note 10 8_10. Group Solvency II ratio" xfId="3683" xr:uid="{00000000-0005-0000-0000-000033200000}"/>
    <cellStyle name="Note 10 9" xfId="3684" xr:uid="{00000000-0005-0000-0000-000034200000}"/>
    <cellStyle name="Note 10 9 2" xfId="3685" xr:uid="{00000000-0005-0000-0000-000035200000}"/>
    <cellStyle name="Note 10 9 2 2" xfId="3686" xr:uid="{00000000-0005-0000-0000-000036200000}"/>
    <cellStyle name="Note 10 9 2_10. M - Group Capital ratio" xfId="9902" xr:uid="{00000000-0005-0000-0000-000037200000}"/>
    <cellStyle name="Note 10 9 3" xfId="3687" xr:uid="{00000000-0005-0000-0000-000038200000}"/>
    <cellStyle name="Note 10 9 3 2" xfId="3688" xr:uid="{00000000-0005-0000-0000-000039200000}"/>
    <cellStyle name="Note 10 9 3_10. M - Group Capital ratio" xfId="9903" xr:uid="{00000000-0005-0000-0000-00003A200000}"/>
    <cellStyle name="Note 10 9 4" xfId="3689" xr:uid="{00000000-0005-0000-0000-00003B200000}"/>
    <cellStyle name="Note 10 9_10. Group Solvency II ratio" xfId="3690" xr:uid="{00000000-0005-0000-0000-00003C200000}"/>
    <cellStyle name="Note 10_10. Group Solvency II ratio" xfId="3691" xr:uid="{00000000-0005-0000-0000-00003D200000}"/>
    <cellStyle name="Note 11" xfId="3692" xr:uid="{00000000-0005-0000-0000-00003E200000}"/>
    <cellStyle name="Note 11 2" xfId="3693" xr:uid="{00000000-0005-0000-0000-00003F200000}"/>
    <cellStyle name="Note 11 2 2" xfId="3694" xr:uid="{00000000-0005-0000-0000-000040200000}"/>
    <cellStyle name="Note 11 2 2 2" xfId="7114" xr:uid="{00000000-0005-0000-0000-000041200000}"/>
    <cellStyle name="Note 11 2 2_10. M - Group Capital ratio" xfId="9905" xr:uid="{00000000-0005-0000-0000-000042200000}"/>
    <cellStyle name="Note 11 2 3" xfId="7115" xr:uid="{00000000-0005-0000-0000-000043200000}"/>
    <cellStyle name="Note 11 2_10. M - Group Capital ratio" xfId="9904" xr:uid="{00000000-0005-0000-0000-000044200000}"/>
    <cellStyle name="Note 11 3" xfId="3695" xr:uid="{00000000-0005-0000-0000-000045200000}"/>
    <cellStyle name="Note 11 3 2" xfId="3696" xr:uid="{00000000-0005-0000-0000-000046200000}"/>
    <cellStyle name="Note 11 3 2 2" xfId="7116" xr:uid="{00000000-0005-0000-0000-000047200000}"/>
    <cellStyle name="Note 11 3 2_10. M - Group Capital ratio" xfId="9907" xr:uid="{00000000-0005-0000-0000-000048200000}"/>
    <cellStyle name="Note 11 3 3" xfId="7117" xr:uid="{00000000-0005-0000-0000-000049200000}"/>
    <cellStyle name="Note 11 3_10. M - Group Capital ratio" xfId="9906" xr:uid="{00000000-0005-0000-0000-00004A200000}"/>
    <cellStyle name="Note 11 4" xfId="3697" xr:uid="{00000000-0005-0000-0000-00004B200000}"/>
    <cellStyle name="Note 11 4 2" xfId="7118" xr:uid="{00000000-0005-0000-0000-00004C200000}"/>
    <cellStyle name="Note 11 4 2 2" xfId="7119" xr:uid="{00000000-0005-0000-0000-00004D200000}"/>
    <cellStyle name="Note 11 4 2_10. M - Group Capital ratio" xfId="9909" xr:uid="{00000000-0005-0000-0000-00004E200000}"/>
    <cellStyle name="Note 11 4 3" xfId="7120" xr:uid="{00000000-0005-0000-0000-00004F200000}"/>
    <cellStyle name="Note 11 4_10. M - Group Capital ratio" xfId="9908" xr:uid="{00000000-0005-0000-0000-000050200000}"/>
    <cellStyle name="Note 11 5" xfId="7121" xr:uid="{00000000-0005-0000-0000-000051200000}"/>
    <cellStyle name="Note 11 5 2" xfId="7122" xr:uid="{00000000-0005-0000-0000-000052200000}"/>
    <cellStyle name="Note 11 5 2 2" xfId="7123" xr:uid="{00000000-0005-0000-0000-000053200000}"/>
    <cellStyle name="Note 11 5 2_10. M - Group Capital ratio" xfId="9911" xr:uid="{00000000-0005-0000-0000-000054200000}"/>
    <cellStyle name="Note 11 5 3" xfId="7124" xr:uid="{00000000-0005-0000-0000-000055200000}"/>
    <cellStyle name="Note 11 5_10. M - Group Capital ratio" xfId="9910" xr:uid="{00000000-0005-0000-0000-000056200000}"/>
    <cellStyle name="Note 11 6" xfId="7125" xr:uid="{00000000-0005-0000-0000-000057200000}"/>
    <cellStyle name="Note 11 6 2" xfId="7126" xr:uid="{00000000-0005-0000-0000-000058200000}"/>
    <cellStyle name="Note 11 6_10. M - Group Capital ratio" xfId="9912" xr:uid="{00000000-0005-0000-0000-000059200000}"/>
    <cellStyle name="Note 11 7" xfId="7127" xr:uid="{00000000-0005-0000-0000-00005A200000}"/>
    <cellStyle name="Note 11_10. Group Solvency II ratio" xfId="3698" xr:uid="{00000000-0005-0000-0000-00005B200000}"/>
    <cellStyle name="Note 12" xfId="3699" xr:uid="{00000000-0005-0000-0000-00005C200000}"/>
    <cellStyle name="Note 12 2" xfId="3700" xr:uid="{00000000-0005-0000-0000-00005D200000}"/>
    <cellStyle name="Note 12 2 2" xfId="3701" xr:uid="{00000000-0005-0000-0000-00005E200000}"/>
    <cellStyle name="Note 12 2 3" xfId="8465" xr:uid="{00000000-0005-0000-0000-00005F200000}"/>
    <cellStyle name="Note 12 2_10. M - Group Capital ratio" xfId="9913" xr:uid="{00000000-0005-0000-0000-000060200000}"/>
    <cellStyle name="Note 12 3" xfId="3702" xr:uid="{00000000-0005-0000-0000-000061200000}"/>
    <cellStyle name="Note 12 3 2" xfId="3703" xr:uid="{00000000-0005-0000-0000-000062200000}"/>
    <cellStyle name="Note 12 3 3" xfId="8466" xr:uid="{00000000-0005-0000-0000-000063200000}"/>
    <cellStyle name="Note 12 3_10. M - Group Capital ratio" xfId="9914" xr:uid="{00000000-0005-0000-0000-000064200000}"/>
    <cellStyle name="Note 12 4" xfId="3704" xr:uid="{00000000-0005-0000-0000-000065200000}"/>
    <cellStyle name="Note 12 5" xfId="8467" xr:uid="{00000000-0005-0000-0000-000066200000}"/>
    <cellStyle name="Note 12_10. Group Solvency II ratio" xfId="3705" xr:uid="{00000000-0005-0000-0000-000067200000}"/>
    <cellStyle name="Note 13" xfId="3706" xr:uid="{00000000-0005-0000-0000-000068200000}"/>
    <cellStyle name="Note 13 2" xfId="3707" xr:uid="{00000000-0005-0000-0000-000069200000}"/>
    <cellStyle name="Note 13 2 2" xfId="3708" xr:uid="{00000000-0005-0000-0000-00006A200000}"/>
    <cellStyle name="Note 13 2 3" xfId="8468" xr:uid="{00000000-0005-0000-0000-00006B200000}"/>
    <cellStyle name="Note 13 2_10. M - Group Capital ratio" xfId="9915" xr:uid="{00000000-0005-0000-0000-00006C200000}"/>
    <cellStyle name="Note 13 3" xfId="3709" xr:uid="{00000000-0005-0000-0000-00006D200000}"/>
    <cellStyle name="Note 13 3 2" xfId="3710" xr:uid="{00000000-0005-0000-0000-00006E200000}"/>
    <cellStyle name="Note 13 3 3" xfId="8469" xr:uid="{00000000-0005-0000-0000-00006F200000}"/>
    <cellStyle name="Note 13 3_10. M - Group Capital ratio" xfId="9916" xr:uid="{00000000-0005-0000-0000-000070200000}"/>
    <cellStyle name="Note 13 4" xfId="3711" xr:uid="{00000000-0005-0000-0000-000071200000}"/>
    <cellStyle name="Note 13 5" xfId="8470" xr:uid="{00000000-0005-0000-0000-000072200000}"/>
    <cellStyle name="Note 13_10. Group Solvency II ratio" xfId="3712" xr:uid="{00000000-0005-0000-0000-000073200000}"/>
    <cellStyle name="Note 14" xfId="3713" xr:uid="{00000000-0005-0000-0000-000074200000}"/>
    <cellStyle name="Note 14 2" xfId="3714" xr:uid="{00000000-0005-0000-0000-000075200000}"/>
    <cellStyle name="Note 14 2 2" xfId="3715" xr:uid="{00000000-0005-0000-0000-000076200000}"/>
    <cellStyle name="Note 14 2 3" xfId="8471" xr:uid="{00000000-0005-0000-0000-000077200000}"/>
    <cellStyle name="Note 14 2_10. M - Group Capital ratio" xfId="9917" xr:uid="{00000000-0005-0000-0000-000078200000}"/>
    <cellStyle name="Note 14 3" xfId="3716" xr:uid="{00000000-0005-0000-0000-000079200000}"/>
    <cellStyle name="Note 14 3 2" xfId="3717" xr:uid="{00000000-0005-0000-0000-00007A200000}"/>
    <cellStyle name="Note 14 3 3" xfId="8472" xr:uid="{00000000-0005-0000-0000-00007B200000}"/>
    <cellStyle name="Note 14 3_10. M - Group Capital ratio" xfId="9918" xr:uid="{00000000-0005-0000-0000-00007C200000}"/>
    <cellStyle name="Note 14 4" xfId="3718" xr:uid="{00000000-0005-0000-0000-00007D200000}"/>
    <cellStyle name="Note 14 5" xfId="8473" xr:uid="{00000000-0005-0000-0000-00007E200000}"/>
    <cellStyle name="Note 14_10. Group Solvency II ratio" xfId="3719" xr:uid="{00000000-0005-0000-0000-00007F200000}"/>
    <cellStyle name="Note 15" xfId="3720" xr:uid="{00000000-0005-0000-0000-000080200000}"/>
    <cellStyle name="Note 15 2" xfId="3721" xr:uid="{00000000-0005-0000-0000-000081200000}"/>
    <cellStyle name="Note 15 2 2" xfId="3722" xr:uid="{00000000-0005-0000-0000-000082200000}"/>
    <cellStyle name="Note 15 2 3" xfId="8474" xr:uid="{00000000-0005-0000-0000-000083200000}"/>
    <cellStyle name="Note 15 2_10. M - Group Capital ratio" xfId="9919" xr:uid="{00000000-0005-0000-0000-000084200000}"/>
    <cellStyle name="Note 15 3" xfId="3723" xr:uid="{00000000-0005-0000-0000-000085200000}"/>
    <cellStyle name="Note 15 3 2" xfId="3724" xr:uid="{00000000-0005-0000-0000-000086200000}"/>
    <cellStyle name="Note 15 3 3" xfId="8475" xr:uid="{00000000-0005-0000-0000-000087200000}"/>
    <cellStyle name="Note 15 3_10. M - Group Capital ratio" xfId="9920" xr:uid="{00000000-0005-0000-0000-000088200000}"/>
    <cellStyle name="Note 15 4" xfId="3725" xr:uid="{00000000-0005-0000-0000-000089200000}"/>
    <cellStyle name="Note 15 5" xfId="8476" xr:uid="{00000000-0005-0000-0000-00008A200000}"/>
    <cellStyle name="Note 15_10. Group Solvency II ratio" xfId="3726" xr:uid="{00000000-0005-0000-0000-00008B200000}"/>
    <cellStyle name="Note 16" xfId="3727" xr:uid="{00000000-0005-0000-0000-00008C200000}"/>
    <cellStyle name="Note 16 2" xfId="3728" xr:uid="{00000000-0005-0000-0000-00008D200000}"/>
    <cellStyle name="Note 16 2 2" xfId="3729" xr:uid="{00000000-0005-0000-0000-00008E200000}"/>
    <cellStyle name="Note 16 2 3" xfId="8477" xr:uid="{00000000-0005-0000-0000-00008F200000}"/>
    <cellStyle name="Note 16 2_10. M - Group Capital ratio" xfId="9921" xr:uid="{00000000-0005-0000-0000-000090200000}"/>
    <cellStyle name="Note 16 3" xfId="3730" xr:uid="{00000000-0005-0000-0000-000091200000}"/>
    <cellStyle name="Note 16 3 2" xfId="3731" xr:uid="{00000000-0005-0000-0000-000092200000}"/>
    <cellStyle name="Note 16 3 3" xfId="8478" xr:uid="{00000000-0005-0000-0000-000093200000}"/>
    <cellStyle name="Note 16 3_10. M - Group Capital ratio" xfId="9922" xr:uid="{00000000-0005-0000-0000-000094200000}"/>
    <cellStyle name="Note 16 4" xfId="3732" xr:uid="{00000000-0005-0000-0000-000095200000}"/>
    <cellStyle name="Note 16 5" xfId="8479" xr:uid="{00000000-0005-0000-0000-000096200000}"/>
    <cellStyle name="Note 16_10. Group Solvency II ratio" xfId="3733" xr:uid="{00000000-0005-0000-0000-000097200000}"/>
    <cellStyle name="Note 17" xfId="3734" xr:uid="{00000000-0005-0000-0000-000098200000}"/>
    <cellStyle name="Note 17 2" xfId="3735" xr:uid="{00000000-0005-0000-0000-000099200000}"/>
    <cellStyle name="Note 17 2 2" xfId="3736" xr:uid="{00000000-0005-0000-0000-00009A200000}"/>
    <cellStyle name="Note 17 2 3" xfId="8480" xr:uid="{00000000-0005-0000-0000-00009B200000}"/>
    <cellStyle name="Note 17 2_10. M - Group Capital ratio" xfId="9923" xr:uid="{00000000-0005-0000-0000-00009C200000}"/>
    <cellStyle name="Note 17 3" xfId="3737" xr:uid="{00000000-0005-0000-0000-00009D200000}"/>
    <cellStyle name="Note 17 3 2" xfId="3738" xr:uid="{00000000-0005-0000-0000-00009E200000}"/>
    <cellStyle name="Note 17 3 3" xfId="8481" xr:uid="{00000000-0005-0000-0000-00009F200000}"/>
    <cellStyle name="Note 17 3_10. M - Group Capital ratio" xfId="9924" xr:uid="{00000000-0005-0000-0000-0000A0200000}"/>
    <cellStyle name="Note 17 4" xfId="3739" xr:uid="{00000000-0005-0000-0000-0000A1200000}"/>
    <cellStyle name="Note 17 5" xfId="8482" xr:uid="{00000000-0005-0000-0000-0000A2200000}"/>
    <cellStyle name="Note 17_10. Group Solvency II ratio" xfId="3740" xr:uid="{00000000-0005-0000-0000-0000A3200000}"/>
    <cellStyle name="Note 18" xfId="3741" xr:uid="{00000000-0005-0000-0000-0000A4200000}"/>
    <cellStyle name="Note 18 2" xfId="3742" xr:uid="{00000000-0005-0000-0000-0000A5200000}"/>
    <cellStyle name="Note 18 2 2" xfId="3743" xr:uid="{00000000-0005-0000-0000-0000A6200000}"/>
    <cellStyle name="Note 18 2 3" xfId="8483" xr:uid="{00000000-0005-0000-0000-0000A7200000}"/>
    <cellStyle name="Note 18 2_10. M - Group Capital ratio" xfId="9925" xr:uid="{00000000-0005-0000-0000-0000A8200000}"/>
    <cellStyle name="Note 18 3" xfId="3744" xr:uid="{00000000-0005-0000-0000-0000A9200000}"/>
    <cellStyle name="Note 18 3 2" xfId="3745" xr:uid="{00000000-0005-0000-0000-0000AA200000}"/>
    <cellStyle name="Note 18 3 3" xfId="8484" xr:uid="{00000000-0005-0000-0000-0000AB200000}"/>
    <cellStyle name="Note 18 3_10. M - Group Capital ratio" xfId="9926" xr:uid="{00000000-0005-0000-0000-0000AC200000}"/>
    <cellStyle name="Note 18 4" xfId="3746" xr:uid="{00000000-0005-0000-0000-0000AD200000}"/>
    <cellStyle name="Note 18 5" xfId="8485" xr:uid="{00000000-0005-0000-0000-0000AE200000}"/>
    <cellStyle name="Note 18_10. Group Solvency II ratio" xfId="3747" xr:uid="{00000000-0005-0000-0000-0000AF200000}"/>
    <cellStyle name="Note 19" xfId="3748" xr:uid="{00000000-0005-0000-0000-0000B0200000}"/>
    <cellStyle name="Note 19 2" xfId="3749" xr:uid="{00000000-0005-0000-0000-0000B1200000}"/>
    <cellStyle name="Note 19 2 2" xfId="3750" xr:uid="{00000000-0005-0000-0000-0000B2200000}"/>
    <cellStyle name="Note 19 2 3" xfId="8486" xr:uid="{00000000-0005-0000-0000-0000B3200000}"/>
    <cellStyle name="Note 19 2_10. M - Group Capital ratio" xfId="9927" xr:uid="{00000000-0005-0000-0000-0000B4200000}"/>
    <cellStyle name="Note 19 3" xfId="3751" xr:uid="{00000000-0005-0000-0000-0000B5200000}"/>
    <cellStyle name="Note 19 3 2" xfId="3752" xr:uid="{00000000-0005-0000-0000-0000B6200000}"/>
    <cellStyle name="Note 19 3 3" xfId="8487" xr:uid="{00000000-0005-0000-0000-0000B7200000}"/>
    <cellStyle name="Note 19 3_10. M - Group Capital ratio" xfId="9928" xr:uid="{00000000-0005-0000-0000-0000B8200000}"/>
    <cellStyle name="Note 19 4" xfId="3753" xr:uid="{00000000-0005-0000-0000-0000B9200000}"/>
    <cellStyle name="Note 19 5" xfId="8488" xr:uid="{00000000-0005-0000-0000-0000BA200000}"/>
    <cellStyle name="Note 19_10. Group Solvency II ratio" xfId="3754" xr:uid="{00000000-0005-0000-0000-0000BB200000}"/>
    <cellStyle name="Note 2" xfId="3755" xr:uid="{00000000-0005-0000-0000-0000BC200000}"/>
    <cellStyle name="Note 2 10" xfId="3756" xr:uid="{00000000-0005-0000-0000-0000BD200000}"/>
    <cellStyle name="Note 2 10 2" xfId="7128" xr:uid="{00000000-0005-0000-0000-0000BE200000}"/>
    <cellStyle name="Note 2 10 2 2" xfId="7129" xr:uid="{00000000-0005-0000-0000-0000BF200000}"/>
    <cellStyle name="Note 2 10 2_10. M - Group Capital ratio" xfId="9930" xr:uid="{00000000-0005-0000-0000-0000C0200000}"/>
    <cellStyle name="Note 2 10 3" xfId="7130" xr:uid="{00000000-0005-0000-0000-0000C1200000}"/>
    <cellStyle name="Note 2 10_10. M - Group Capital ratio" xfId="9929" xr:uid="{00000000-0005-0000-0000-0000C2200000}"/>
    <cellStyle name="Note 2 11" xfId="3757" xr:uid="{00000000-0005-0000-0000-0000C3200000}"/>
    <cellStyle name="Note 2 11 2" xfId="3758" xr:uid="{00000000-0005-0000-0000-0000C4200000}"/>
    <cellStyle name="Note 2 11_10. M - Group Capital ratio" xfId="9931" xr:uid="{00000000-0005-0000-0000-0000C5200000}"/>
    <cellStyle name="Note 2 12" xfId="3759" xr:uid="{00000000-0005-0000-0000-0000C6200000}"/>
    <cellStyle name="Note 2 2" xfId="3760" xr:uid="{00000000-0005-0000-0000-0000C7200000}"/>
    <cellStyle name="Note 2 2 2" xfId="3761" xr:uid="{00000000-0005-0000-0000-0000C8200000}"/>
    <cellStyle name="Note 2 2 2 2" xfId="3762" xr:uid="{00000000-0005-0000-0000-0000C9200000}"/>
    <cellStyle name="Note 2 2 2 2 2" xfId="7131" xr:uid="{00000000-0005-0000-0000-0000CA200000}"/>
    <cellStyle name="Note 2 2 2 2_10. M - Group Capital ratio" xfId="9933" xr:uid="{00000000-0005-0000-0000-0000CB200000}"/>
    <cellStyle name="Note 2 2 2 3" xfId="7132" xr:uid="{00000000-0005-0000-0000-0000CC200000}"/>
    <cellStyle name="Note 2 2 2_10. M - Group Capital ratio" xfId="9932" xr:uid="{00000000-0005-0000-0000-0000CD200000}"/>
    <cellStyle name="Note 2 2 3" xfId="3763" xr:uid="{00000000-0005-0000-0000-0000CE200000}"/>
    <cellStyle name="Note 2 2 3 2" xfId="3764" xr:uid="{00000000-0005-0000-0000-0000CF200000}"/>
    <cellStyle name="Note 2 2 3 2 2" xfId="7133" xr:uid="{00000000-0005-0000-0000-0000D0200000}"/>
    <cellStyle name="Note 2 2 3 2_10. M - Group Capital ratio" xfId="9935" xr:uid="{00000000-0005-0000-0000-0000D1200000}"/>
    <cellStyle name="Note 2 2 3 3" xfId="7134" xr:uid="{00000000-0005-0000-0000-0000D2200000}"/>
    <cellStyle name="Note 2 2 3_10. M - Group Capital ratio" xfId="9934" xr:uid="{00000000-0005-0000-0000-0000D3200000}"/>
    <cellStyle name="Note 2 2 4" xfId="3765" xr:uid="{00000000-0005-0000-0000-0000D4200000}"/>
    <cellStyle name="Note 2 2 4 2" xfId="7135" xr:uid="{00000000-0005-0000-0000-0000D5200000}"/>
    <cellStyle name="Note 2 2 4 2 2" xfId="7136" xr:uid="{00000000-0005-0000-0000-0000D6200000}"/>
    <cellStyle name="Note 2 2 4 2_10. M - Group Capital ratio" xfId="9937" xr:uid="{00000000-0005-0000-0000-0000D7200000}"/>
    <cellStyle name="Note 2 2 4 3" xfId="7137" xr:uid="{00000000-0005-0000-0000-0000D8200000}"/>
    <cellStyle name="Note 2 2 4_10. M - Group Capital ratio" xfId="9936" xr:uid="{00000000-0005-0000-0000-0000D9200000}"/>
    <cellStyle name="Note 2 2 5" xfId="7138" xr:uid="{00000000-0005-0000-0000-0000DA200000}"/>
    <cellStyle name="Note 2 2 5 2" xfId="7139" xr:uid="{00000000-0005-0000-0000-0000DB200000}"/>
    <cellStyle name="Note 2 2 5 2 2" xfId="7140" xr:uid="{00000000-0005-0000-0000-0000DC200000}"/>
    <cellStyle name="Note 2 2 5 2_10. M - Group Capital ratio" xfId="9939" xr:uid="{00000000-0005-0000-0000-0000DD200000}"/>
    <cellStyle name="Note 2 2 5 3" xfId="7141" xr:uid="{00000000-0005-0000-0000-0000DE200000}"/>
    <cellStyle name="Note 2 2 5_10. M - Group Capital ratio" xfId="9938" xr:uid="{00000000-0005-0000-0000-0000DF200000}"/>
    <cellStyle name="Note 2 2 6" xfId="7142" xr:uid="{00000000-0005-0000-0000-0000E0200000}"/>
    <cellStyle name="Note 2 2 6 2" xfId="7143" xr:uid="{00000000-0005-0000-0000-0000E1200000}"/>
    <cellStyle name="Note 2 2 6_10. M - Group Capital ratio" xfId="9940" xr:uid="{00000000-0005-0000-0000-0000E2200000}"/>
    <cellStyle name="Note 2 2 7" xfId="7144" xr:uid="{00000000-0005-0000-0000-0000E3200000}"/>
    <cellStyle name="Note 2 2_10. Group Solvency II ratio" xfId="3766" xr:uid="{00000000-0005-0000-0000-0000E4200000}"/>
    <cellStyle name="Note 2 3" xfId="3767" xr:uid="{00000000-0005-0000-0000-0000E5200000}"/>
    <cellStyle name="Note 2 3 2" xfId="3768" xr:uid="{00000000-0005-0000-0000-0000E6200000}"/>
    <cellStyle name="Note 2 3 2 2" xfId="7145" xr:uid="{00000000-0005-0000-0000-0000E7200000}"/>
    <cellStyle name="Note 2 3 2 2 2" xfId="7146" xr:uid="{00000000-0005-0000-0000-0000E8200000}"/>
    <cellStyle name="Note 2 3 2 2_10. M - Group Capital ratio" xfId="9943" xr:uid="{00000000-0005-0000-0000-0000E9200000}"/>
    <cellStyle name="Note 2 3 2 3" xfId="7147" xr:uid="{00000000-0005-0000-0000-0000EA200000}"/>
    <cellStyle name="Note 2 3 2_10. M - Group Capital ratio" xfId="9942" xr:uid="{00000000-0005-0000-0000-0000EB200000}"/>
    <cellStyle name="Note 2 3 3" xfId="7148" xr:uid="{00000000-0005-0000-0000-0000EC200000}"/>
    <cellStyle name="Note 2 3 3 2" xfId="7149" xr:uid="{00000000-0005-0000-0000-0000ED200000}"/>
    <cellStyle name="Note 2 3 3 2 2" xfId="7150" xr:uid="{00000000-0005-0000-0000-0000EE200000}"/>
    <cellStyle name="Note 2 3 3 2_10. M - Group Capital ratio" xfId="9945" xr:uid="{00000000-0005-0000-0000-0000EF200000}"/>
    <cellStyle name="Note 2 3 3 3" xfId="7151" xr:uid="{00000000-0005-0000-0000-0000F0200000}"/>
    <cellStyle name="Note 2 3 3_10. M - Group Capital ratio" xfId="9944" xr:uid="{00000000-0005-0000-0000-0000F1200000}"/>
    <cellStyle name="Note 2 3 4" xfId="7152" xr:uid="{00000000-0005-0000-0000-0000F2200000}"/>
    <cellStyle name="Note 2 3 4 2" xfId="7153" xr:uid="{00000000-0005-0000-0000-0000F3200000}"/>
    <cellStyle name="Note 2 3 4 2 2" xfId="7154" xr:uid="{00000000-0005-0000-0000-0000F4200000}"/>
    <cellStyle name="Note 2 3 4 2_10. M - Group Capital ratio" xfId="9947" xr:uid="{00000000-0005-0000-0000-0000F5200000}"/>
    <cellStyle name="Note 2 3 4 3" xfId="7155" xr:uid="{00000000-0005-0000-0000-0000F6200000}"/>
    <cellStyle name="Note 2 3 4_10. M - Group Capital ratio" xfId="9946" xr:uid="{00000000-0005-0000-0000-0000F7200000}"/>
    <cellStyle name="Note 2 3 5" xfId="7156" xr:uid="{00000000-0005-0000-0000-0000F8200000}"/>
    <cellStyle name="Note 2 3 5 2" xfId="7157" xr:uid="{00000000-0005-0000-0000-0000F9200000}"/>
    <cellStyle name="Note 2 3 5 2 2" xfId="7158" xr:uid="{00000000-0005-0000-0000-0000FA200000}"/>
    <cellStyle name="Note 2 3 5 2_10. M - Group Capital ratio" xfId="9949" xr:uid="{00000000-0005-0000-0000-0000FB200000}"/>
    <cellStyle name="Note 2 3 5 3" xfId="7159" xr:uid="{00000000-0005-0000-0000-0000FC200000}"/>
    <cellStyle name="Note 2 3 5_10. M - Group Capital ratio" xfId="9948" xr:uid="{00000000-0005-0000-0000-0000FD200000}"/>
    <cellStyle name="Note 2 3 6" xfId="7160" xr:uid="{00000000-0005-0000-0000-0000FE200000}"/>
    <cellStyle name="Note 2 3 6 2" xfId="7161" xr:uid="{00000000-0005-0000-0000-0000FF200000}"/>
    <cellStyle name="Note 2 3 6_10. M - Group Capital ratio" xfId="9950" xr:uid="{00000000-0005-0000-0000-000000210000}"/>
    <cellStyle name="Note 2 3 7" xfId="7162" xr:uid="{00000000-0005-0000-0000-000001210000}"/>
    <cellStyle name="Note 2 3_10. M - Group Capital ratio" xfId="9941" xr:uid="{00000000-0005-0000-0000-000002210000}"/>
    <cellStyle name="Note 2 4" xfId="3769" xr:uid="{00000000-0005-0000-0000-000003210000}"/>
    <cellStyle name="Note 2 4 2" xfId="3770" xr:uid="{00000000-0005-0000-0000-000004210000}"/>
    <cellStyle name="Note 2 4 2 2" xfId="7163" xr:uid="{00000000-0005-0000-0000-000005210000}"/>
    <cellStyle name="Note 2 4 2 2 2" xfId="7164" xr:uid="{00000000-0005-0000-0000-000006210000}"/>
    <cellStyle name="Note 2 4 2 2_10. M - Group Capital ratio" xfId="9953" xr:uid="{00000000-0005-0000-0000-000007210000}"/>
    <cellStyle name="Note 2 4 2 3" xfId="7165" xr:uid="{00000000-0005-0000-0000-000008210000}"/>
    <cellStyle name="Note 2 4 2_10. M - Group Capital ratio" xfId="9952" xr:uid="{00000000-0005-0000-0000-000009210000}"/>
    <cellStyle name="Note 2 4 3" xfId="7166" xr:uid="{00000000-0005-0000-0000-00000A210000}"/>
    <cellStyle name="Note 2 4 3 2" xfId="7167" xr:uid="{00000000-0005-0000-0000-00000B210000}"/>
    <cellStyle name="Note 2 4 3 2 2" xfId="7168" xr:uid="{00000000-0005-0000-0000-00000C210000}"/>
    <cellStyle name="Note 2 4 3 2_10. M - Group Capital ratio" xfId="9955" xr:uid="{00000000-0005-0000-0000-00000D210000}"/>
    <cellStyle name="Note 2 4 3 3" xfId="7169" xr:uid="{00000000-0005-0000-0000-00000E210000}"/>
    <cellStyle name="Note 2 4 3_10. M - Group Capital ratio" xfId="9954" xr:uid="{00000000-0005-0000-0000-00000F210000}"/>
    <cellStyle name="Note 2 4 4" xfId="7170" xr:uid="{00000000-0005-0000-0000-000010210000}"/>
    <cellStyle name="Note 2 4 4 2" xfId="7171" xr:uid="{00000000-0005-0000-0000-000011210000}"/>
    <cellStyle name="Note 2 4 4 2 2" xfId="7172" xr:uid="{00000000-0005-0000-0000-000012210000}"/>
    <cellStyle name="Note 2 4 4 2_10. M - Group Capital ratio" xfId="9957" xr:uid="{00000000-0005-0000-0000-000013210000}"/>
    <cellStyle name="Note 2 4 4 3" xfId="7173" xr:uid="{00000000-0005-0000-0000-000014210000}"/>
    <cellStyle name="Note 2 4 4_10. M - Group Capital ratio" xfId="9956" xr:uid="{00000000-0005-0000-0000-000015210000}"/>
    <cellStyle name="Note 2 4 5" xfId="7174" xr:uid="{00000000-0005-0000-0000-000016210000}"/>
    <cellStyle name="Note 2 4 5 2" xfId="7175" xr:uid="{00000000-0005-0000-0000-000017210000}"/>
    <cellStyle name="Note 2 4 5 2 2" xfId="7176" xr:uid="{00000000-0005-0000-0000-000018210000}"/>
    <cellStyle name="Note 2 4 5 2_10. M - Group Capital ratio" xfId="9959" xr:uid="{00000000-0005-0000-0000-000019210000}"/>
    <cellStyle name="Note 2 4 5 3" xfId="7177" xr:uid="{00000000-0005-0000-0000-00001A210000}"/>
    <cellStyle name="Note 2 4 5_10. M - Group Capital ratio" xfId="9958" xr:uid="{00000000-0005-0000-0000-00001B210000}"/>
    <cellStyle name="Note 2 4 6" xfId="7178" xr:uid="{00000000-0005-0000-0000-00001C210000}"/>
    <cellStyle name="Note 2 4 6 2" xfId="7179" xr:uid="{00000000-0005-0000-0000-00001D210000}"/>
    <cellStyle name="Note 2 4 6_10. M - Group Capital ratio" xfId="9960" xr:uid="{00000000-0005-0000-0000-00001E210000}"/>
    <cellStyle name="Note 2 4 7" xfId="7180" xr:uid="{00000000-0005-0000-0000-00001F210000}"/>
    <cellStyle name="Note 2 4_10. M - Group Capital ratio" xfId="9951" xr:uid="{00000000-0005-0000-0000-000020210000}"/>
    <cellStyle name="Note 2 5" xfId="3771" xr:uid="{00000000-0005-0000-0000-000021210000}"/>
    <cellStyle name="Note 2 5 2" xfId="3772" xr:uid="{00000000-0005-0000-0000-000022210000}"/>
    <cellStyle name="Note 2 5 2 2" xfId="7181" xr:uid="{00000000-0005-0000-0000-000023210000}"/>
    <cellStyle name="Note 2 5 2 2 2" xfId="7182" xr:uid="{00000000-0005-0000-0000-000024210000}"/>
    <cellStyle name="Note 2 5 2 2_10. M - Group Capital ratio" xfId="9963" xr:uid="{00000000-0005-0000-0000-000025210000}"/>
    <cellStyle name="Note 2 5 2 3" xfId="7183" xr:uid="{00000000-0005-0000-0000-000026210000}"/>
    <cellStyle name="Note 2 5 2_10. M - Group Capital ratio" xfId="9962" xr:uid="{00000000-0005-0000-0000-000027210000}"/>
    <cellStyle name="Note 2 5 3" xfId="7184" xr:uid="{00000000-0005-0000-0000-000028210000}"/>
    <cellStyle name="Note 2 5 3 2" xfId="7185" xr:uid="{00000000-0005-0000-0000-000029210000}"/>
    <cellStyle name="Note 2 5 3 2 2" xfId="7186" xr:uid="{00000000-0005-0000-0000-00002A210000}"/>
    <cellStyle name="Note 2 5 3 2_10. M - Group Capital ratio" xfId="9965" xr:uid="{00000000-0005-0000-0000-00002B210000}"/>
    <cellStyle name="Note 2 5 3 3" xfId="7187" xr:uid="{00000000-0005-0000-0000-00002C210000}"/>
    <cellStyle name="Note 2 5 3_10. M - Group Capital ratio" xfId="9964" xr:uid="{00000000-0005-0000-0000-00002D210000}"/>
    <cellStyle name="Note 2 5 4" xfId="7188" xr:uid="{00000000-0005-0000-0000-00002E210000}"/>
    <cellStyle name="Note 2 5 4 2" xfId="7189" xr:uid="{00000000-0005-0000-0000-00002F210000}"/>
    <cellStyle name="Note 2 5 4 2 2" xfId="7190" xr:uid="{00000000-0005-0000-0000-000030210000}"/>
    <cellStyle name="Note 2 5 4 2_10. M - Group Capital ratio" xfId="9967" xr:uid="{00000000-0005-0000-0000-000031210000}"/>
    <cellStyle name="Note 2 5 4 3" xfId="7191" xr:uid="{00000000-0005-0000-0000-000032210000}"/>
    <cellStyle name="Note 2 5 4_10. M - Group Capital ratio" xfId="9966" xr:uid="{00000000-0005-0000-0000-000033210000}"/>
    <cellStyle name="Note 2 5 5" xfId="7192" xr:uid="{00000000-0005-0000-0000-000034210000}"/>
    <cellStyle name="Note 2 5 5 2" xfId="7193" xr:uid="{00000000-0005-0000-0000-000035210000}"/>
    <cellStyle name="Note 2 5 5 2 2" xfId="7194" xr:uid="{00000000-0005-0000-0000-000036210000}"/>
    <cellStyle name="Note 2 5 5 2_10. M - Group Capital ratio" xfId="9969" xr:uid="{00000000-0005-0000-0000-000037210000}"/>
    <cellStyle name="Note 2 5 5 3" xfId="7195" xr:uid="{00000000-0005-0000-0000-000038210000}"/>
    <cellStyle name="Note 2 5 5_10. M - Group Capital ratio" xfId="9968" xr:uid="{00000000-0005-0000-0000-000039210000}"/>
    <cellStyle name="Note 2 5 6" xfId="7196" xr:uid="{00000000-0005-0000-0000-00003A210000}"/>
    <cellStyle name="Note 2 5 6 2" xfId="7197" xr:uid="{00000000-0005-0000-0000-00003B210000}"/>
    <cellStyle name="Note 2 5 6_10. M - Group Capital ratio" xfId="9970" xr:uid="{00000000-0005-0000-0000-00003C210000}"/>
    <cellStyle name="Note 2 5 7" xfId="7198" xr:uid="{00000000-0005-0000-0000-00003D210000}"/>
    <cellStyle name="Note 2 5_10. M - Group Capital ratio" xfId="9961" xr:uid="{00000000-0005-0000-0000-00003E210000}"/>
    <cellStyle name="Note 2 6" xfId="3773" xr:uid="{00000000-0005-0000-0000-00003F210000}"/>
    <cellStyle name="Note 2 6 2" xfId="3774" xr:uid="{00000000-0005-0000-0000-000040210000}"/>
    <cellStyle name="Note 2 6 2 2" xfId="7199" xr:uid="{00000000-0005-0000-0000-000041210000}"/>
    <cellStyle name="Note 2 6 2 2 2" xfId="7200" xr:uid="{00000000-0005-0000-0000-000042210000}"/>
    <cellStyle name="Note 2 6 2 2_10. M - Group Capital ratio" xfId="9973" xr:uid="{00000000-0005-0000-0000-000043210000}"/>
    <cellStyle name="Note 2 6 2 3" xfId="7201" xr:uid="{00000000-0005-0000-0000-000044210000}"/>
    <cellStyle name="Note 2 6 2_10. M - Group Capital ratio" xfId="9972" xr:uid="{00000000-0005-0000-0000-000045210000}"/>
    <cellStyle name="Note 2 6 3" xfId="7202" xr:uid="{00000000-0005-0000-0000-000046210000}"/>
    <cellStyle name="Note 2 6 3 2" xfId="7203" xr:uid="{00000000-0005-0000-0000-000047210000}"/>
    <cellStyle name="Note 2 6 3 2 2" xfId="7204" xr:uid="{00000000-0005-0000-0000-000048210000}"/>
    <cellStyle name="Note 2 6 3 2_10. M - Group Capital ratio" xfId="9975" xr:uid="{00000000-0005-0000-0000-000049210000}"/>
    <cellStyle name="Note 2 6 3 3" xfId="7205" xr:uid="{00000000-0005-0000-0000-00004A210000}"/>
    <cellStyle name="Note 2 6 3_10. M - Group Capital ratio" xfId="9974" xr:uid="{00000000-0005-0000-0000-00004B210000}"/>
    <cellStyle name="Note 2 6 4" xfId="7206" xr:uid="{00000000-0005-0000-0000-00004C210000}"/>
    <cellStyle name="Note 2 6 4 2" xfId="7207" xr:uid="{00000000-0005-0000-0000-00004D210000}"/>
    <cellStyle name="Note 2 6 4 2 2" xfId="7208" xr:uid="{00000000-0005-0000-0000-00004E210000}"/>
    <cellStyle name="Note 2 6 4 2_10. M - Group Capital ratio" xfId="9977" xr:uid="{00000000-0005-0000-0000-00004F210000}"/>
    <cellStyle name="Note 2 6 4 3" xfId="7209" xr:uid="{00000000-0005-0000-0000-000050210000}"/>
    <cellStyle name="Note 2 6 4_10. M - Group Capital ratio" xfId="9976" xr:uid="{00000000-0005-0000-0000-000051210000}"/>
    <cellStyle name="Note 2 6 5" xfId="7210" xr:uid="{00000000-0005-0000-0000-000052210000}"/>
    <cellStyle name="Note 2 6 5 2" xfId="7211" xr:uid="{00000000-0005-0000-0000-000053210000}"/>
    <cellStyle name="Note 2 6 5 2 2" xfId="7212" xr:uid="{00000000-0005-0000-0000-000054210000}"/>
    <cellStyle name="Note 2 6 5 2_10. M - Group Capital ratio" xfId="9979" xr:uid="{00000000-0005-0000-0000-000055210000}"/>
    <cellStyle name="Note 2 6 5 3" xfId="7213" xr:uid="{00000000-0005-0000-0000-000056210000}"/>
    <cellStyle name="Note 2 6 5_10. M - Group Capital ratio" xfId="9978" xr:uid="{00000000-0005-0000-0000-000057210000}"/>
    <cellStyle name="Note 2 6 6" xfId="7214" xr:uid="{00000000-0005-0000-0000-000058210000}"/>
    <cellStyle name="Note 2 6 6 2" xfId="7215" xr:uid="{00000000-0005-0000-0000-000059210000}"/>
    <cellStyle name="Note 2 6 6_10. M - Group Capital ratio" xfId="9980" xr:uid="{00000000-0005-0000-0000-00005A210000}"/>
    <cellStyle name="Note 2 6 7" xfId="7216" xr:uid="{00000000-0005-0000-0000-00005B210000}"/>
    <cellStyle name="Note 2 6_10. M - Group Capital ratio" xfId="9971" xr:uid="{00000000-0005-0000-0000-00005C210000}"/>
    <cellStyle name="Note 2 7" xfId="3775" xr:uid="{00000000-0005-0000-0000-00005D210000}"/>
    <cellStyle name="Note 2 7 2" xfId="3776" xr:uid="{00000000-0005-0000-0000-00005E210000}"/>
    <cellStyle name="Note 2 7 2 2" xfId="7217" xr:uid="{00000000-0005-0000-0000-00005F210000}"/>
    <cellStyle name="Note 2 7 2_10. M - Group Capital ratio" xfId="9982" xr:uid="{00000000-0005-0000-0000-000060210000}"/>
    <cellStyle name="Note 2 7 3" xfId="7218" xr:uid="{00000000-0005-0000-0000-000061210000}"/>
    <cellStyle name="Note 2 7_10. M - Group Capital ratio" xfId="9981" xr:uid="{00000000-0005-0000-0000-000062210000}"/>
    <cellStyle name="Note 2 8" xfId="3777" xr:uid="{00000000-0005-0000-0000-000063210000}"/>
    <cellStyle name="Note 2 8 2" xfId="3778" xr:uid="{00000000-0005-0000-0000-000064210000}"/>
    <cellStyle name="Note 2 8 2 2" xfId="3779" xr:uid="{00000000-0005-0000-0000-000065210000}"/>
    <cellStyle name="Note 2 8 2_10. M - Group Capital ratio" xfId="9984" xr:uid="{00000000-0005-0000-0000-000066210000}"/>
    <cellStyle name="Note 2 8 3" xfId="3780" xr:uid="{00000000-0005-0000-0000-000067210000}"/>
    <cellStyle name="Note 2 8_10. M - Group Capital ratio" xfId="9983" xr:uid="{00000000-0005-0000-0000-000068210000}"/>
    <cellStyle name="Note 2 9" xfId="3781" xr:uid="{00000000-0005-0000-0000-000069210000}"/>
    <cellStyle name="Note 2 9 2" xfId="3782" xr:uid="{00000000-0005-0000-0000-00006A210000}"/>
    <cellStyle name="Note 2 9 2 2" xfId="7219" xr:uid="{00000000-0005-0000-0000-00006B210000}"/>
    <cellStyle name="Note 2 9 2_10. M - Group Capital ratio" xfId="9986" xr:uid="{00000000-0005-0000-0000-00006C210000}"/>
    <cellStyle name="Note 2 9 3" xfId="7220" xr:uid="{00000000-0005-0000-0000-00006D210000}"/>
    <cellStyle name="Note 2 9_10. M - Group Capital ratio" xfId="9985" xr:uid="{00000000-0005-0000-0000-00006E210000}"/>
    <cellStyle name="Note 2_10. Group Solvency II ratio" xfId="3783" xr:uid="{00000000-0005-0000-0000-00006F210000}"/>
    <cellStyle name="Note 20" xfId="3784" xr:uid="{00000000-0005-0000-0000-000070210000}"/>
    <cellStyle name="Note 20 2" xfId="3785" xr:uid="{00000000-0005-0000-0000-000071210000}"/>
    <cellStyle name="Note 20 2 2" xfId="8489" xr:uid="{00000000-0005-0000-0000-000072210000}"/>
    <cellStyle name="Note 20 2 3" xfId="8490" xr:uid="{00000000-0005-0000-0000-000073210000}"/>
    <cellStyle name="Note 20 2_10. M - Group Capital ratio" xfId="9988" xr:uid="{00000000-0005-0000-0000-000074210000}"/>
    <cellStyle name="Note 20 3" xfId="8491" xr:uid="{00000000-0005-0000-0000-000075210000}"/>
    <cellStyle name="Note 20 3 2" xfId="8492" xr:uid="{00000000-0005-0000-0000-000076210000}"/>
    <cellStyle name="Note 20 3 3" xfId="8493" xr:uid="{00000000-0005-0000-0000-000077210000}"/>
    <cellStyle name="Note 20 3_10. M - Group Capital ratio" xfId="9989" xr:uid="{00000000-0005-0000-0000-000078210000}"/>
    <cellStyle name="Note 20 4" xfId="8494" xr:uid="{00000000-0005-0000-0000-000079210000}"/>
    <cellStyle name="Note 20 5" xfId="8495" xr:uid="{00000000-0005-0000-0000-00007A210000}"/>
    <cellStyle name="Note 20_10. M - Group Capital ratio" xfId="9987" xr:uid="{00000000-0005-0000-0000-00007B210000}"/>
    <cellStyle name="Note 21" xfId="3786" xr:uid="{00000000-0005-0000-0000-00007C210000}"/>
    <cellStyle name="Note 21 2" xfId="3787" xr:uid="{00000000-0005-0000-0000-00007D210000}"/>
    <cellStyle name="Note 21 2 2" xfId="8496" xr:uid="{00000000-0005-0000-0000-00007E210000}"/>
    <cellStyle name="Note 21 2 3" xfId="8497" xr:uid="{00000000-0005-0000-0000-00007F210000}"/>
    <cellStyle name="Note 21 2_10. M - Group Capital ratio" xfId="9991" xr:uid="{00000000-0005-0000-0000-000080210000}"/>
    <cellStyle name="Note 21 3" xfId="8498" xr:uid="{00000000-0005-0000-0000-000081210000}"/>
    <cellStyle name="Note 21 4" xfId="8499" xr:uid="{00000000-0005-0000-0000-000082210000}"/>
    <cellStyle name="Note 21_10. M - Group Capital ratio" xfId="9990" xr:uid="{00000000-0005-0000-0000-000083210000}"/>
    <cellStyle name="Note 22" xfId="3788" xr:uid="{00000000-0005-0000-0000-000084210000}"/>
    <cellStyle name="Note 22 2" xfId="3789" xr:uid="{00000000-0005-0000-0000-000085210000}"/>
    <cellStyle name="Note 22 3" xfId="8500" xr:uid="{00000000-0005-0000-0000-000086210000}"/>
    <cellStyle name="Note 22_10. M - Group Capital ratio" xfId="9992" xr:uid="{00000000-0005-0000-0000-000087210000}"/>
    <cellStyle name="Note 23" xfId="3790" xr:uid="{00000000-0005-0000-0000-000088210000}"/>
    <cellStyle name="Note 23 2" xfId="8501" xr:uid="{00000000-0005-0000-0000-000089210000}"/>
    <cellStyle name="Note 23 3" xfId="8502" xr:uid="{00000000-0005-0000-0000-00008A210000}"/>
    <cellStyle name="Note 23_10. M - Group Capital ratio" xfId="9993" xr:uid="{00000000-0005-0000-0000-00008B210000}"/>
    <cellStyle name="Note 24" xfId="4538" xr:uid="{00000000-0005-0000-0000-00008C210000}"/>
    <cellStyle name="Note 3" xfId="3791" xr:uid="{00000000-0005-0000-0000-00008D210000}"/>
    <cellStyle name="Note 3 10" xfId="3792" xr:uid="{00000000-0005-0000-0000-00008E210000}"/>
    <cellStyle name="Note 3 10 2" xfId="7221" xr:uid="{00000000-0005-0000-0000-00008F210000}"/>
    <cellStyle name="Note 3 10 2 2" xfId="7222" xr:uid="{00000000-0005-0000-0000-000090210000}"/>
    <cellStyle name="Note 3 10 2_10. M - Group Capital ratio" xfId="9995" xr:uid="{00000000-0005-0000-0000-000091210000}"/>
    <cellStyle name="Note 3 10 3" xfId="7223" xr:uid="{00000000-0005-0000-0000-000092210000}"/>
    <cellStyle name="Note 3 10_10. M - Group Capital ratio" xfId="9994" xr:uid="{00000000-0005-0000-0000-000093210000}"/>
    <cellStyle name="Note 3 11" xfId="3793" xr:uid="{00000000-0005-0000-0000-000094210000}"/>
    <cellStyle name="Note 3 11 2" xfId="3794" xr:uid="{00000000-0005-0000-0000-000095210000}"/>
    <cellStyle name="Note 3 11_10. M - Group Capital ratio" xfId="9996" xr:uid="{00000000-0005-0000-0000-000096210000}"/>
    <cellStyle name="Note 3 12" xfId="3795" xr:uid="{00000000-0005-0000-0000-000097210000}"/>
    <cellStyle name="Note 3 2" xfId="3796" xr:uid="{00000000-0005-0000-0000-000098210000}"/>
    <cellStyle name="Note 3 2 2" xfId="3797" xr:uid="{00000000-0005-0000-0000-000099210000}"/>
    <cellStyle name="Note 3 2 2 2" xfId="3798" xr:uid="{00000000-0005-0000-0000-00009A210000}"/>
    <cellStyle name="Note 3 2 2 2 2" xfId="7224" xr:uid="{00000000-0005-0000-0000-00009B210000}"/>
    <cellStyle name="Note 3 2 2 2_10. M - Group Capital ratio" xfId="9998" xr:uid="{00000000-0005-0000-0000-00009C210000}"/>
    <cellStyle name="Note 3 2 2 3" xfId="7225" xr:uid="{00000000-0005-0000-0000-00009D210000}"/>
    <cellStyle name="Note 3 2 2_10. M - Group Capital ratio" xfId="9997" xr:uid="{00000000-0005-0000-0000-00009E210000}"/>
    <cellStyle name="Note 3 2 3" xfId="3799" xr:uid="{00000000-0005-0000-0000-00009F210000}"/>
    <cellStyle name="Note 3 2 3 2" xfId="3800" xr:uid="{00000000-0005-0000-0000-0000A0210000}"/>
    <cellStyle name="Note 3 2 3 2 2" xfId="7226" xr:uid="{00000000-0005-0000-0000-0000A1210000}"/>
    <cellStyle name="Note 3 2 3 2_10. M - Group Capital ratio" xfId="10000" xr:uid="{00000000-0005-0000-0000-0000A2210000}"/>
    <cellStyle name="Note 3 2 3 3" xfId="7227" xr:uid="{00000000-0005-0000-0000-0000A3210000}"/>
    <cellStyle name="Note 3 2 3_10. M - Group Capital ratio" xfId="9999" xr:uid="{00000000-0005-0000-0000-0000A4210000}"/>
    <cellStyle name="Note 3 2 4" xfId="3801" xr:uid="{00000000-0005-0000-0000-0000A5210000}"/>
    <cellStyle name="Note 3 2 4 2" xfId="7228" xr:uid="{00000000-0005-0000-0000-0000A6210000}"/>
    <cellStyle name="Note 3 2 4 2 2" xfId="7229" xr:uid="{00000000-0005-0000-0000-0000A7210000}"/>
    <cellStyle name="Note 3 2 4 2_10. M - Group Capital ratio" xfId="10002" xr:uid="{00000000-0005-0000-0000-0000A8210000}"/>
    <cellStyle name="Note 3 2 4 3" xfId="7230" xr:uid="{00000000-0005-0000-0000-0000A9210000}"/>
    <cellStyle name="Note 3 2 4_10. M - Group Capital ratio" xfId="10001" xr:uid="{00000000-0005-0000-0000-0000AA210000}"/>
    <cellStyle name="Note 3 2 5" xfId="7231" xr:uid="{00000000-0005-0000-0000-0000AB210000}"/>
    <cellStyle name="Note 3 2 5 2" xfId="7232" xr:uid="{00000000-0005-0000-0000-0000AC210000}"/>
    <cellStyle name="Note 3 2 5 2 2" xfId="7233" xr:uid="{00000000-0005-0000-0000-0000AD210000}"/>
    <cellStyle name="Note 3 2 5 2_10. M - Group Capital ratio" xfId="10004" xr:uid="{00000000-0005-0000-0000-0000AE210000}"/>
    <cellStyle name="Note 3 2 5 3" xfId="7234" xr:uid="{00000000-0005-0000-0000-0000AF210000}"/>
    <cellStyle name="Note 3 2 5_10. M - Group Capital ratio" xfId="10003" xr:uid="{00000000-0005-0000-0000-0000B0210000}"/>
    <cellStyle name="Note 3 2 6" xfId="7235" xr:uid="{00000000-0005-0000-0000-0000B1210000}"/>
    <cellStyle name="Note 3 2 6 2" xfId="7236" xr:uid="{00000000-0005-0000-0000-0000B2210000}"/>
    <cellStyle name="Note 3 2 6_10. M - Group Capital ratio" xfId="10005" xr:uid="{00000000-0005-0000-0000-0000B3210000}"/>
    <cellStyle name="Note 3 2 7" xfId="7237" xr:uid="{00000000-0005-0000-0000-0000B4210000}"/>
    <cellStyle name="Note 3 2_10. Group Solvency II ratio" xfId="3802" xr:uid="{00000000-0005-0000-0000-0000B5210000}"/>
    <cellStyle name="Note 3 3" xfId="3803" xr:uid="{00000000-0005-0000-0000-0000B6210000}"/>
    <cellStyle name="Note 3 3 2" xfId="3804" xr:uid="{00000000-0005-0000-0000-0000B7210000}"/>
    <cellStyle name="Note 3 3 2 2" xfId="3805" xr:uid="{00000000-0005-0000-0000-0000B8210000}"/>
    <cellStyle name="Note 3 3 2 2 2" xfId="7238" xr:uid="{00000000-0005-0000-0000-0000B9210000}"/>
    <cellStyle name="Note 3 3 2 2_10. M - Group Capital ratio" xfId="10007" xr:uid="{00000000-0005-0000-0000-0000BA210000}"/>
    <cellStyle name="Note 3 3 2 3" xfId="7239" xr:uid="{00000000-0005-0000-0000-0000BB210000}"/>
    <cellStyle name="Note 3 3 2_10. M - Group Capital ratio" xfId="10006" xr:uid="{00000000-0005-0000-0000-0000BC210000}"/>
    <cellStyle name="Note 3 3 3" xfId="3806" xr:uid="{00000000-0005-0000-0000-0000BD210000}"/>
    <cellStyle name="Note 3 3 3 2" xfId="3807" xr:uid="{00000000-0005-0000-0000-0000BE210000}"/>
    <cellStyle name="Note 3 3 3 2 2" xfId="7240" xr:uid="{00000000-0005-0000-0000-0000BF210000}"/>
    <cellStyle name="Note 3 3 3 2_10. M - Group Capital ratio" xfId="10009" xr:uid="{00000000-0005-0000-0000-0000C0210000}"/>
    <cellStyle name="Note 3 3 3 3" xfId="7241" xr:uid="{00000000-0005-0000-0000-0000C1210000}"/>
    <cellStyle name="Note 3 3 3_10. M - Group Capital ratio" xfId="10008" xr:uid="{00000000-0005-0000-0000-0000C2210000}"/>
    <cellStyle name="Note 3 3 4" xfId="3808" xr:uid="{00000000-0005-0000-0000-0000C3210000}"/>
    <cellStyle name="Note 3 3 4 2" xfId="7242" xr:uid="{00000000-0005-0000-0000-0000C4210000}"/>
    <cellStyle name="Note 3 3 4 2 2" xfId="7243" xr:uid="{00000000-0005-0000-0000-0000C5210000}"/>
    <cellStyle name="Note 3 3 4 2_10. M - Group Capital ratio" xfId="10011" xr:uid="{00000000-0005-0000-0000-0000C6210000}"/>
    <cellStyle name="Note 3 3 4 3" xfId="7244" xr:uid="{00000000-0005-0000-0000-0000C7210000}"/>
    <cellStyle name="Note 3 3 4_10. M - Group Capital ratio" xfId="10010" xr:uid="{00000000-0005-0000-0000-0000C8210000}"/>
    <cellStyle name="Note 3 3 5" xfId="7245" xr:uid="{00000000-0005-0000-0000-0000C9210000}"/>
    <cellStyle name="Note 3 3 5 2" xfId="7246" xr:uid="{00000000-0005-0000-0000-0000CA210000}"/>
    <cellStyle name="Note 3 3 5 2 2" xfId="7247" xr:uid="{00000000-0005-0000-0000-0000CB210000}"/>
    <cellStyle name="Note 3 3 5 2_10. M - Group Capital ratio" xfId="10013" xr:uid="{00000000-0005-0000-0000-0000CC210000}"/>
    <cellStyle name="Note 3 3 5 3" xfId="7248" xr:uid="{00000000-0005-0000-0000-0000CD210000}"/>
    <cellStyle name="Note 3 3 5_10. M - Group Capital ratio" xfId="10012" xr:uid="{00000000-0005-0000-0000-0000CE210000}"/>
    <cellStyle name="Note 3 3 6" xfId="7249" xr:uid="{00000000-0005-0000-0000-0000CF210000}"/>
    <cellStyle name="Note 3 3 6 2" xfId="7250" xr:uid="{00000000-0005-0000-0000-0000D0210000}"/>
    <cellStyle name="Note 3 3 6_10. M - Group Capital ratio" xfId="10014" xr:uid="{00000000-0005-0000-0000-0000D1210000}"/>
    <cellStyle name="Note 3 3 7" xfId="7251" xr:uid="{00000000-0005-0000-0000-0000D2210000}"/>
    <cellStyle name="Note 3 3_10. Group Solvency II ratio" xfId="3809" xr:uid="{00000000-0005-0000-0000-0000D3210000}"/>
    <cellStyle name="Note 3 4" xfId="3810" xr:uid="{00000000-0005-0000-0000-0000D4210000}"/>
    <cellStyle name="Note 3 4 2" xfId="3811" xr:uid="{00000000-0005-0000-0000-0000D5210000}"/>
    <cellStyle name="Note 3 4 2 2" xfId="3812" xr:uid="{00000000-0005-0000-0000-0000D6210000}"/>
    <cellStyle name="Note 3 4 2 2 2" xfId="7252" xr:uid="{00000000-0005-0000-0000-0000D7210000}"/>
    <cellStyle name="Note 3 4 2 2_10. M - Group Capital ratio" xfId="10016" xr:uid="{00000000-0005-0000-0000-0000D8210000}"/>
    <cellStyle name="Note 3 4 2 3" xfId="7253" xr:uid="{00000000-0005-0000-0000-0000D9210000}"/>
    <cellStyle name="Note 3 4 2_10. M - Group Capital ratio" xfId="10015" xr:uid="{00000000-0005-0000-0000-0000DA210000}"/>
    <cellStyle name="Note 3 4 3" xfId="3813" xr:uid="{00000000-0005-0000-0000-0000DB210000}"/>
    <cellStyle name="Note 3 4 3 2" xfId="3814" xr:uid="{00000000-0005-0000-0000-0000DC210000}"/>
    <cellStyle name="Note 3 4 3 2 2" xfId="7254" xr:uid="{00000000-0005-0000-0000-0000DD210000}"/>
    <cellStyle name="Note 3 4 3 2_10. M - Group Capital ratio" xfId="10018" xr:uid="{00000000-0005-0000-0000-0000DE210000}"/>
    <cellStyle name="Note 3 4 3 3" xfId="7255" xr:uid="{00000000-0005-0000-0000-0000DF210000}"/>
    <cellStyle name="Note 3 4 3_10. M - Group Capital ratio" xfId="10017" xr:uid="{00000000-0005-0000-0000-0000E0210000}"/>
    <cellStyle name="Note 3 4 4" xfId="3815" xr:uid="{00000000-0005-0000-0000-0000E1210000}"/>
    <cellStyle name="Note 3 4 4 2" xfId="7256" xr:uid="{00000000-0005-0000-0000-0000E2210000}"/>
    <cellStyle name="Note 3 4 4 2 2" xfId="7257" xr:uid="{00000000-0005-0000-0000-0000E3210000}"/>
    <cellStyle name="Note 3 4 4 2_10. M - Group Capital ratio" xfId="10020" xr:uid="{00000000-0005-0000-0000-0000E4210000}"/>
    <cellStyle name="Note 3 4 4 3" xfId="7258" xr:uid="{00000000-0005-0000-0000-0000E5210000}"/>
    <cellStyle name="Note 3 4 4_10. M - Group Capital ratio" xfId="10019" xr:uid="{00000000-0005-0000-0000-0000E6210000}"/>
    <cellStyle name="Note 3 4 5" xfId="7259" xr:uid="{00000000-0005-0000-0000-0000E7210000}"/>
    <cellStyle name="Note 3 4 5 2" xfId="7260" xr:uid="{00000000-0005-0000-0000-0000E8210000}"/>
    <cellStyle name="Note 3 4 5 2 2" xfId="7261" xr:uid="{00000000-0005-0000-0000-0000E9210000}"/>
    <cellStyle name="Note 3 4 5 2_10. M - Group Capital ratio" xfId="10022" xr:uid="{00000000-0005-0000-0000-0000EA210000}"/>
    <cellStyle name="Note 3 4 5 3" xfId="7262" xr:uid="{00000000-0005-0000-0000-0000EB210000}"/>
    <cellStyle name="Note 3 4 5_10. M - Group Capital ratio" xfId="10021" xr:uid="{00000000-0005-0000-0000-0000EC210000}"/>
    <cellStyle name="Note 3 4 6" xfId="7263" xr:uid="{00000000-0005-0000-0000-0000ED210000}"/>
    <cellStyle name="Note 3 4 6 2" xfId="7264" xr:uid="{00000000-0005-0000-0000-0000EE210000}"/>
    <cellStyle name="Note 3 4 6_10. M - Group Capital ratio" xfId="10023" xr:uid="{00000000-0005-0000-0000-0000EF210000}"/>
    <cellStyle name="Note 3 4 7" xfId="7265" xr:uid="{00000000-0005-0000-0000-0000F0210000}"/>
    <cellStyle name="Note 3 4_10. Group Solvency II ratio" xfId="3816" xr:uid="{00000000-0005-0000-0000-0000F1210000}"/>
    <cellStyle name="Note 3 5" xfId="3817" xr:uid="{00000000-0005-0000-0000-0000F2210000}"/>
    <cellStyle name="Note 3 5 2" xfId="3818" xr:uid="{00000000-0005-0000-0000-0000F3210000}"/>
    <cellStyle name="Note 3 5 2 2" xfId="7266" xr:uid="{00000000-0005-0000-0000-0000F4210000}"/>
    <cellStyle name="Note 3 5 2 2 2" xfId="7267" xr:uid="{00000000-0005-0000-0000-0000F5210000}"/>
    <cellStyle name="Note 3 5 2 2_10. M - Group Capital ratio" xfId="10026" xr:uid="{00000000-0005-0000-0000-0000F6210000}"/>
    <cellStyle name="Note 3 5 2 3" xfId="7268" xr:uid="{00000000-0005-0000-0000-0000F7210000}"/>
    <cellStyle name="Note 3 5 2_10. M - Group Capital ratio" xfId="10025" xr:uid="{00000000-0005-0000-0000-0000F8210000}"/>
    <cellStyle name="Note 3 5 3" xfId="7269" xr:uid="{00000000-0005-0000-0000-0000F9210000}"/>
    <cellStyle name="Note 3 5 3 2" xfId="7270" xr:uid="{00000000-0005-0000-0000-0000FA210000}"/>
    <cellStyle name="Note 3 5 3 2 2" xfId="7271" xr:uid="{00000000-0005-0000-0000-0000FB210000}"/>
    <cellStyle name="Note 3 5 3 2_10. M - Group Capital ratio" xfId="10028" xr:uid="{00000000-0005-0000-0000-0000FC210000}"/>
    <cellStyle name="Note 3 5 3 3" xfId="7272" xr:uid="{00000000-0005-0000-0000-0000FD210000}"/>
    <cellStyle name="Note 3 5 3_10. M - Group Capital ratio" xfId="10027" xr:uid="{00000000-0005-0000-0000-0000FE210000}"/>
    <cellStyle name="Note 3 5 4" xfId="7273" xr:uid="{00000000-0005-0000-0000-0000FF210000}"/>
    <cellStyle name="Note 3 5 4 2" xfId="7274" xr:uid="{00000000-0005-0000-0000-000000220000}"/>
    <cellStyle name="Note 3 5 4 2 2" xfId="7275" xr:uid="{00000000-0005-0000-0000-000001220000}"/>
    <cellStyle name="Note 3 5 4 2_10. M - Group Capital ratio" xfId="10030" xr:uid="{00000000-0005-0000-0000-000002220000}"/>
    <cellStyle name="Note 3 5 4 3" xfId="7276" xr:uid="{00000000-0005-0000-0000-000003220000}"/>
    <cellStyle name="Note 3 5 4_10. M - Group Capital ratio" xfId="10029" xr:uid="{00000000-0005-0000-0000-000004220000}"/>
    <cellStyle name="Note 3 5 5" xfId="7277" xr:uid="{00000000-0005-0000-0000-000005220000}"/>
    <cellStyle name="Note 3 5 5 2" xfId="7278" xr:uid="{00000000-0005-0000-0000-000006220000}"/>
    <cellStyle name="Note 3 5 5 2 2" xfId="7279" xr:uid="{00000000-0005-0000-0000-000007220000}"/>
    <cellStyle name="Note 3 5 5 2_10. M - Group Capital ratio" xfId="10032" xr:uid="{00000000-0005-0000-0000-000008220000}"/>
    <cellStyle name="Note 3 5 5 3" xfId="7280" xr:uid="{00000000-0005-0000-0000-000009220000}"/>
    <cellStyle name="Note 3 5 5_10. M - Group Capital ratio" xfId="10031" xr:uid="{00000000-0005-0000-0000-00000A220000}"/>
    <cellStyle name="Note 3 5 6" xfId="7281" xr:uid="{00000000-0005-0000-0000-00000B220000}"/>
    <cellStyle name="Note 3 5 6 2" xfId="7282" xr:uid="{00000000-0005-0000-0000-00000C220000}"/>
    <cellStyle name="Note 3 5 6_10. M - Group Capital ratio" xfId="10033" xr:uid="{00000000-0005-0000-0000-00000D220000}"/>
    <cellStyle name="Note 3 5 7" xfId="7283" xr:uid="{00000000-0005-0000-0000-00000E220000}"/>
    <cellStyle name="Note 3 5_10. M - Group Capital ratio" xfId="10024" xr:uid="{00000000-0005-0000-0000-00000F220000}"/>
    <cellStyle name="Note 3 6" xfId="3819" xr:uid="{00000000-0005-0000-0000-000010220000}"/>
    <cellStyle name="Note 3 6 2" xfId="3820" xr:uid="{00000000-0005-0000-0000-000011220000}"/>
    <cellStyle name="Note 3 6 2 2" xfId="7284" xr:uid="{00000000-0005-0000-0000-000012220000}"/>
    <cellStyle name="Note 3 6 2 2 2" xfId="7285" xr:uid="{00000000-0005-0000-0000-000013220000}"/>
    <cellStyle name="Note 3 6 2 2_10. M - Group Capital ratio" xfId="10036" xr:uid="{00000000-0005-0000-0000-000014220000}"/>
    <cellStyle name="Note 3 6 2 3" xfId="7286" xr:uid="{00000000-0005-0000-0000-000015220000}"/>
    <cellStyle name="Note 3 6 2_10. M - Group Capital ratio" xfId="10035" xr:uid="{00000000-0005-0000-0000-000016220000}"/>
    <cellStyle name="Note 3 6 3" xfId="7287" xr:uid="{00000000-0005-0000-0000-000017220000}"/>
    <cellStyle name="Note 3 6 3 2" xfId="7288" xr:uid="{00000000-0005-0000-0000-000018220000}"/>
    <cellStyle name="Note 3 6 3 2 2" xfId="7289" xr:uid="{00000000-0005-0000-0000-000019220000}"/>
    <cellStyle name="Note 3 6 3 2_10. M - Group Capital ratio" xfId="10038" xr:uid="{00000000-0005-0000-0000-00001A220000}"/>
    <cellStyle name="Note 3 6 3 3" xfId="7290" xr:uid="{00000000-0005-0000-0000-00001B220000}"/>
    <cellStyle name="Note 3 6 3_10. M - Group Capital ratio" xfId="10037" xr:uid="{00000000-0005-0000-0000-00001C220000}"/>
    <cellStyle name="Note 3 6 4" xfId="7291" xr:uid="{00000000-0005-0000-0000-00001D220000}"/>
    <cellStyle name="Note 3 6 4 2" xfId="7292" xr:uid="{00000000-0005-0000-0000-00001E220000}"/>
    <cellStyle name="Note 3 6 4 2 2" xfId="7293" xr:uid="{00000000-0005-0000-0000-00001F220000}"/>
    <cellStyle name="Note 3 6 4 2_10. M - Group Capital ratio" xfId="10040" xr:uid="{00000000-0005-0000-0000-000020220000}"/>
    <cellStyle name="Note 3 6 4 3" xfId="7294" xr:uid="{00000000-0005-0000-0000-000021220000}"/>
    <cellStyle name="Note 3 6 4_10. M - Group Capital ratio" xfId="10039" xr:uid="{00000000-0005-0000-0000-000022220000}"/>
    <cellStyle name="Note 3 6 5" xfId="7295" xr:uid="{00000000-0005-0000-0000-000023220000}"/>
    <cellStyle name="Note 3 6 5 2" xfId="7296" xr:uid="{00000000-0005-0000-0000-000024220000}"/>
    <cellStyle name="Note 3 6 5 2 2" xfId="7297" xr:uid="{00000000-0005-0000-0000-000025220000}"/>
    <cellStyle name="Note 3 6 5 2_10. M - Group Capital ratio" xfId="10042" xr:uid="{00000000-0005-0000-0000-000026220000}"/>
    <cellStyle name="Note 3 6 5 3" xfId="7298" xr:uid="{00000000-0005-0000-0000-000027220000}"/>
    <cellStyle name="Note 3 6 5_10. M - Group Capital ratio" xfId="10041" xr:uid="{00000000-0005-0000-0000-000028220000}"/>
    <cellStyle name="Note 3 6 6" xfId="7299" xr:uid="{00000000-0005-0000-0000-000029220000}"/>
    <cellStyle name="Note 3 6 6 2" xfId="7300" xr:uid="{00000000-0005-0000-0000-00002A220000}"/>
    <cellStyle name="Note 3 6 6_10. M - Group Capital ratio" xfId="10043" xr:uid="{00000000-0005-0000-0000-00002B220000}"/>
    <cellStyle name="Note 3 6 7" xfId="7301" xr:uid="{00000000-0005-0000-0000-00002C220000}"/>
    <cellStyle name="Note 3 6_10. M - Group Capital ratio" xfId="10034" xr:uid="{00000000-0005-0000-0000-00002D220000}"/>
    <cellStyle name="Note 3 7" xfId="3821" xr:uid="{00000000-0005-0000-0000-00002E220000}"/>
    <cellStyle name="Note 3 7 2" xfId="3822" xr:uid="{00000000-0005-0000-0000-00002F220000}"/>
    <cellStyle name="Note 3 7 2 2" xfId="7302" xr:uid="{00000000-0005-0000-0000-000030220000}"/>
    <cellStyle name="Note 3 7 2_10. M - Group Capital ratio" xfId="10045" xr:uid="{00000000-0005-0000-0000-000031220000}"/>
    <cellStyle name="Note 3 7 3" xfId="7303" xr:uid="{00000000-0005-0000-0000-000032220000}"/>
    <cellStyle name="Note 3 7_10. M - Group Capital ratio" xfId="10044" xr:uid="{00000000-0005-0000-0000-000033220000}"/>
    <cellStyle name="Note 3 8" xfId="3823" xr:uid="{00000000-0005-0000-0000-000034220000}"/>
    <cellStyle name="Note 3 8 2" xfId="3824" xr:uid="{00000000-0005-0000-0000-000035220000}"/>
    <cellStyle name="Note 3 8 2 2" xfId="3825" xr:uid="{00000000-0005-0000-0000-000036220000}"/>
    <cellStyle name="Note 3 8 2_10. M - Group Capital ratio" xfId="10047" xr:uid="{00000000-0005-0000-0000-000037220000}"/>
    <cellStyle name="Note 3 8 3" xfId="3826" xr:uid="{00000000-0005-0000-0000-000038220000}"/>
    <cellStyle name="Note 3 8_10. M - Group Capital ratio" xfId="10046" xr:uid="{00000000-0005-0000-0000-000039220000}"/>
    <cellStyle name="Note 3 9" xfId="3827" xr:uid="{00000000-0005-0000-0000-00003A220000}"/>
    <cellStyle name="Note 3 9 2" xfId="3828" xr:uid="{00000000-0005-0000-0000-00003B220000}"/>
    <cellStyle name="Note 3 9 2 2" xfId="7304" xr:uid="{00000000-0005-0000-0000-00003C220000}"/>
    <cellStyle name="Note 3 9 2_10. M - Group Capital ratio" xfId="10049" xr:uid="{00000000-0005-0000-0000-00003D220000}"/>
    <cellStyle name="Note 3 9 3" xfId="7305" xr:uid="{00000000-0005-0000-0000-00003E220000}"/>
    <cellStyle name="Note 3 9_10. M - Group Capital ratio" xfId="10048" xr:uid="{00000000-0005-0000-0000-00003F220000}"/>
    <cellStyle name="Note 3_10. Group Solvency II ratio" xfId="3829" xr:uid="{00000000-0005-0000-0000-000040220000}"/>
    <cellStyle name="Note 4" xfId="3830" xr:uid="{00000000-0005-0000-0000-000041220000}"/>
    <cellStyle name="Note 4 10" xfId="7306" xr:uid="{00000000-0005-0000-0000-000042220000}"/>
    <cellStyle name="Note 4 10 2" xfId="7307" xr:uid="{00000000-0005-0000-0000-000043220000}"/>
    <cellStyle name="Note 4 10 2 2" xfId="7308" xr:uid="{00000000-0005-0000-0000-000044220000}"/>
    <cellStyle name="Note 4 10 2_10. M - Group Capital ratio" xfId="10051" xr:uid="{00000000-0005-0000-0000-000045220000}"/>
    <cellStyle name="Note 4 10 3" xfId="7309" xr:uid="{00000000-0005-0000-0000-000046220000}"/>
    <cellStyle name="Note 4 10_10. M - Group Capital ratio" xfId="10050" xr:uid="{00000000-0005-0000-0000-000047220000}"/>
    <cellStyle name="Note 4 11" xfId="7310" xr:uid="{00000000-0005-0000-0000-000048220000}"/>
    <cellStyle name="Note 4 11 2" xfId="7311" xr:uid="{00000000-0005-0000-0000-000049220000}"/>
    <cellStyle name="Note 4 11_10. M - Group Capital ratio" xfId="10052" xr:uid="{00000000-0005-0000-0000-00004A220000}"/>
    <cellStyle name="Note 4 12" xfId="7312" xr:uid="{00000000-0005-0000-0000-00004B220000}"/>
    <cellStyle name="Note 4 2" xfId="3831" xr:uid="{00000000-0005-0000-0000-00004C220000}"/>
    <cellStyle name="Note 4 2 2" xfId="3832" xr:uid="{00000000-0005-0000-0000-00004D220000}"/>
    <cellStyle name="Note 4 2 2 2" xfId="3833" xr:uid="{00000000-0005-0000-0000-00004E220000}"/>
    <cellStyle name="Note 4 2 2 2 2" xfId="7313" xr:uid="{00000000-0005-0000-0000-00004F220000}"/>
    <cellStyle name="Note 4 2 2 2_10. M - Group Capital ratio" xfId="10054" xr:uid="{00000000-0005-0000-0000-000050220000}"/>
    <cellStyle name="Note 4 2 2 3" xfId="7314" xr:uid="{00000000-0005-0000-0000-000051220000}"/>
    <cellStyle name="Note 4 2 2_10. M - Group Capital ratio" xfId="10053" xr:uid="{00000000-0005-0000-0000-000052220000}"/>
    <cellStyle name="Note 4 2 3" xfId="3834" xr:uid="{00000000-0005-0000-0000-000053220000}"/>
    <cellStyle name="Note 4 2 3 2" xfId="3835" xr:uid="{00000000-0005-0000-0000-000054220000}"/>
    <cellStyle name="Note 4 2 3 2 2" xfId="7315" xr:uid="{00000000-0005-0000-0000-000055220000}"/>
    <cellStyle name="Note 4 2 3 2_10. M - Group Capital ratio" xfId="10056" xr:uid="{00000000-0005-0000-0000-000056220000}"/>
    <cellStyle name="Note 4 2 3 3" xfId="7316" xr:uid="{00000000-0005-0000-0000-000057220000}"/>
    <cellStyle name="Note 4 2 3_10. M - Group Capital ratio" xfId="10055" xr:uid="{00000000-0005-0000-0000-000058220000}"/>
    <cellStyle name="Note 4 2 4" xfId="3836" xr:uid="{00000000-0005-0000-0000-000059220000}"/>
    <cellStyle name="Note 4 2 4 2" xfId="7317" xr:uid="{00000000-0005-0000-0000-00005A220000}"/>
    <cellStyle name="Note 4 2 4 2 2" xfId="7318" xr:uid="{00000000-0005-0000-0000-00005B220000}"/>
    <cellStyle name="Note 4 2 4 2_10. M - Group Capital ratio" xfId="10058" xr:uid="{00000000-0005-0000-0000-00005C220000}"/>
    <cellStyle name="Note 4 2 4 3" xfId="7319" xr:uid="{00000000-0005-0000-0000-00005D220000}"/>
    <cellStyle name="Note 4 2 4_10. M - Group Capital ratio" xfId="10057" xr:uid="{00000000-0005-0000-0000-00005E220000}"/>
    <cellStyle name="Note 4 2 5" xfId="7320" xr:uid="{00000000-0005-0000-0000-00005F220000}"/>
    <cellStyle name="Note 4 2 5 2" xfId="7321" xr:uid="{00000000-0005-0000-0000-000060220000}"/>
    <cellStyle name="Note 4 2 5 2 2" xfId="7322" xr:uid="{00000000-0005-0000-0000-000061220000}"/>
    <cellStyle name="Note 4 2 5 2_10. M - Group Capital ratio" xfId="10060" xr:uid="{00000000-0005-0000-0000-000062220000}"/>
    <cellStyle name="Note 4 2 5 3" xfId="7323" xr:uid="{00000000-0005-0000-0000-000063220000}"/>
    <cellStyle name="Note 4 2 5_10. M - Group Capital ratio" xfId="10059" xr:uid="{00000000-0005-0000-0000-000064220000}"/>
    <cellStyle name="Note 4 2 6" xfId="7324" xr:uid="{00000000-0005-0000-0000-000065220000}"/>
    <cellStyle name="Note 4 2 6 2" xfId="7325" xr:uid="{00000000-0005-0000-0000-000066220000}"/>
    <cellStyle name="Note 4 2 6_10. M - Group Capital ratio" xfId="10061" xr:uid="{00000000-0005-0000-0000-000067220000}"/>
    <cellStyle name="Note 4 2 7" xfId="7326" xr:uid="{00000000-0005-0000-0000-000068220000}"/>
    <cellStyle name="Note 4 2_10. Group Solvency II ratio" xfId="3837" xr:uid="{00000000-0005-0000-0000-000069220000}"/>
    <cellStyle name="Note 4 3" xfId="3838" xr:uid="{00000000-0005-0000-0000-00006A220000}"/>
    <cellStyle name="Note 4 3 2" xfId="3839" xr:uid="{00000000-0005-0000-0000-00006B220000}"/>
    <cellStyle name="Note 4 3 2 2" xfId="3840" xr:uid="{00000000-0005-0000-0000-00006C220000}"/>
    <cellStyle name="Note 4 3 2 2 2" xfId="7327" xr:uid="{00000000-0005-0000-0000-00006D220000}"/>
    <cellStyle name="Note 4 3 2 2_10. M - Group Capital ratio" xfId="10063" xr:uid="{00000000-0005-0000-0000-00006E220000}"/>
    <cellStyle name="Note 4 3 2 3" xfId="7328" xr:uid="{00000000-0005-0000-0000-00006F220000}"/>
    <cellStyle name="Note 4 3 2_10. M - Group Capital ratio" xfId="10062" xr:uid="{00000000-0005-0000-0000-000070220000}"/>
    <cellStyle name="Note 4 3 3" xfId="3841" xr:uid="{00000000-0005-0000-0000-000071220000}"/>
    <cellStyle name="Note 4 3 3 2" xfId="3842" xr:uid="{00000000-0005-0000-0000-000072220000}"/>
    <cellStyle name="Note 4 3 3 2 2" xfId="7329" xr:uid="{00000000-0005-0000-0000-000073220000}"/>
    <cellStyle name="Note 4 3 3 2_10. M - Group Capital ratio" xfId="10065" xr:uid="{00000000-0005-0000-0000-000074220000}"/>
    <cellStyle name="Note 4 3 3 3" xfId="7330" xr:uid="{00000000-0005-0000-0000-000075220000}"/>
    <cellStyle name="Note 4 3 3_10. M - Group Capital ratio" xfId="10064" xr:uid="{00000000-0005-0000-0000-000076220000}"/>
    <cellStyle name="Note 4 3 4" xfId="3843" xr:uid="{00000000-0005-0000-0000-000077220000}"/>
    <cellStyle name="Note 4 3 4 2" xfId="7331" xr:uid="{00000000-0005-0000-0000-000078220000}"/>
    <cellStyle name="Note 4 3 4 2 2" xfId="7332" xr:uid="{00000000-0005-0000-0000-000079220000}"/>
    <cellStyle name="Note 4 3 4 2_10. M - Group Capital ratio" xfId="10067" xr:uid="{00000000-0005-0000-0000-00007A220000}"/>
    <cellStyle name="Note 4 3 4 3" xfId="7333" xr:uid="{00000000-0005-0000-0000-00007B220000}"/>
    <cellStyle name="Note 4 3 4_10. M - Group Capital ratio" xfId="10066" xr:uid="{00000000-0005-0000-0000-00007C220000}"/>
    <cellStyle name="Note 4 3 5" xfId="7334" xr:uid="{00000000-0005-0000-0000-00007D220000}"/>
    <cellStyle name="Note 4 3 5 2" xfId="7335" xr:uid="{00000000-0005-0000-0000-00007E220000}"/>
    <cellStyle name="Note 4 3 5 2 2" xfId="7336" xr:uid="{00000000-0005-0000-0000-00007F220000}"/>
    <cellStyle name="Note 4 3 5 2_10. M - Group Capital ratio" xfId="10069" xr:uid="{00000000-0005-0000-0000-000080220000}"/>
    <cellStyle name="Note 4 3 5 3" xfId="7337" xr:uid="{00000000-0005-0000-0000-000081220000}"/>
    <cellStyle name="Note 4 3 5_10. M - Group Capital ratio" xfId="10068" xr:uid="{00000000-0005-0000-0000-000082220000}"/>
    <cellStyle name="Note 4 3 6" xfId="7338" xr:uid="{00000000-0005-0000-0000-000083220000}"/>
    <cellStyle name="Note 4 3 6 2" xfId="7339" xr:uid="{00000000-0005-0000-0000-000084220000}"/>
    <cellStyle name="Note 4 3 6_10. M - Group Capital ratio" xfId="10070" xr:uid="{00000000-0005-0000-0000-000085220000}"/>
    <cellStyle name="Note 4 3 7" xfId="7340" xr:uid="{00000000-0005-0000-0000-000086220000}"/>
    <cellStyle name="Note 4 3_10. Group Solvency II ratio" xfId="3844" xr:uid="{00000000-0005-0000-0000-000087220000}"/>
    <cellStyle name="Note 4 4" xfId="3845" xr:uid="{00000000-0005-0000-0000-000088220000}"/>
    <cellStyle name="Note 4 4 2" xfId="3846" xr:uid="{00000000-0005-0000-0000-000089220000}"/>
    <cellStyle name="Note 4 4 2 2" xfId="3847" xr:uid="{00000000-0005-0000-0000-00008A220000}"/>
    <cellStyle name="Note 4 4 2 2 2" xfId="7341" xr:uid="{00000000-0005-0000-0000-00008B220000}"/>
    <cellStyle name="Note 4 4 2 2_10. M - Group Capital ratio" xfId="10072" xr:uid="{00000000-0005-0000-0000-00008C220000}"/>
    <cellStyle name="Note 4 4 2 3" xfId="7342" xr:uid="{00000000-0005-0000-0000-00008D220000}"/>
    <cellStyle name="Note 4 4 2_10. M - Group Capital ratio" xfId="10071" xr:uid="{00000000-0005-0000-0000-00008E220000}"/>
    <cellStyle name="Note 4 4 3" xfId="3848" xr:uid="{00000000-0005-0000-0000-00008F220000}"/>
    <cellStyle name="Note 4 4 3 2" xfId="3849" xr:uid="{00000000-0005-0000-0000-000090220000}"/>
    <cellStyle name="Note 4 4 3 2 2" xfId="7343" xr:uid="{00000000-0005-0000-0000-000091220000}"/>
    <cellStyle name="Note 4 4 3 2_10. M - Group Capital ratio" xfId="10074" xr:uid="{00000000-0005-0000-0000-000092220000}"/>
    <cellStyle name="Note 4 4 3 3" xfId="7344" xr:uid="{00000000-0005-0000-0000-000093220000}"/>
    <cellStyle name="Note 4 4 3_10. M - Group Capital ratio" xfId="10073" xr:uid="{00000000-0005-0000-0000-000094220000}"/>
    <cellStyle name="Note 4 4 4" xfId="3850" xr:uid="{00000000-0005-0000-0000-000095220000}"/>
    <cellStyle name="Note 4 4 4 2" xfId="7345" xr:uid="{00000000-0005-0000-0000-000096220000}"/>
    <cellStyle name="Note 4 4 4 2 2" xfId="7346" xr:uid="{00000000-0005-0000-0000-000097220000}"/>
    <cellStyle name="Note 4 4 4 2_10. M - Group Capital ratio" xfId="10076" xr:uid="{00000000-0005-0000-0000-000098220000}"/>
    <cellStyle name="Note 4 4 4 3" xfId="7347" xr:uid="{00000000-0005-0000-0000-000099220000}"/>
    <cellStyle name="Note 4 4 4_10. M - Group Capital ratio" xfId="10075" xr:uid="{00000000-0005-0000-0000-00009A220000}"/>
    <cellStyle name="Note 4 4 5" xfId="7348" xr:uid="{00000000-0005-0000-0000-00009B220000}"/>
    <cellStyle name="Note 4 4 5 2" xfId="7349" xr:uid="{00000000-0005-0000-0000-00009C220000}"/>
    <cellStyle name="Note 4 4 5 2 2" xfId="7350" xr:uid="{00000000-0005-0000-0000-00009D220000}"/>
    <cellStyle name="Note 4 4 5 2_10. M - Group Capital ratio" xfId="10078" xr:uid="{00000000-0005-0000-0000-00009E220000}"/>
    <cellStyle name="Note 4 4 5 3" xfId="7351" xr:uid="{00000000-0005-0000-0000-00009F220000}"/>
    <cellStyle name="Note 4 4 5_10. M - Group Capital ratio" xfId="10077" xr:uid="{00000000-0005-0000-0000-0000A0220000}"/>
    <cellStyle name="Note 4 4 6" xfId="7352" xr:uid="{00000000-0005-0000-0000-0000A1220000}"/>
    <cellStyle name="Note 4 4 6 2" xfId="7353" xr:uid="{00000000-0005-0000-0000-0000A2220000}"/>
    <cellStyle name="Note 4 4 6_10. M - Group Capital ratio" xfId="10079" xr:uid="{00000000-0005-0000-0000-0000A3220000}"/>
    <cellStyle name="Note 4 4 7" xfId="7354" xr:uid="{00000000-0005-0000-0000-0000A4220000}"/>
    <cellStyle name="Note 4 4_10. Group Solvency II ratio" xfId="3851" xr:uid="{00000000-0005-0000-0000-0000A5220000}"/>
    <cellStyle name="Note 4 5" xfId="3852" xr:uid="{00000000-0005-0000-0000-0000A6220000}"/>
    <cellStyle name="Note 4 5 2" xfId="3853" xr:uid="{00000000-0005-0000-0000-0000A7220000}"/>
    <cellStyle name="Note 4 5 2 2" xfId="7355" xr:uid="{00000000-0005-0000-0000-0000A8220000}"/>
    <cellStyle name="Note 4 5 2 2 2" xfId="7356" xr:uid="{00000000-0005-0000-0000-0000A9220000}"/>
    <cellStyle name="Note 4 5 2 2_10. M - Group Capital ratio" xfId="10082" xr:uid="{00000000-0005-0000-0000-0000AA220000}"/>
    <cellStyle name="Note 4 5 2 3" xfId="7357" xr:uid="{00000000-0005-0000-0000-0000AB220000}"/>
    <cellStyle name="Note 4 5 2_10. M - Group Capital ratio" xfId="10081" xr:uid="{00000000-0005-0000-0000-0000AC220000}"/>
    <cellStyle name="Note 4 5 3" xfId="7358" xr:uid="{00000000-0005-0000-0000-0000AD220000}"/>
    <cellStyle name="Note 4 5 3 2" xfId="7359" xr:uid="{00000000-0005-0000-0000-0000AE220000}"/>
    <cellStyle name="Note 4 5 3 2 2" xfId="7360" xr:uid="{00000000-0005-0000-0000-0000AF220000}"/>
    <cellStyle name="Note 4 5 3 2_10. M - Group Capital ratio" xfId="10084" xr:uid="{00000000-0005-0000-0000-0000B0220000}"/>
    <cellStyle name="Note 4 5 3 3" xfId="7361" xr:uid="{00000000-0005-0000-0000-0000B1220000}"/>
    <cellStyle name="Note 4 5 3_10. M - Group Capital ratio" xfId="10083" xr:uid="{00000000-0005-0000-0000-0000B2220000}"/>
    <cellStyle name="Note 4 5 4" xfId="7362" xr:uid="{00000000-0005-0000-0000-0000B3220000}"/>
    <cellStyle name="Note 4 5 4 2" xfId="7363" xr:uid="{00000000-0005-0000-0000-0000B4220000}"/>
    <cellStyle name="Note 4 5 4 2 2" xfId="7364" xr:uid="{00000000-0005-0000-0000-0000B5220000}"/>
    <cellStyle name="Note 4 5 4 2_10. M - Group Capital ratio" xfId="10086" xr:uid="{00000000-0005-0000-0000-0000B6220000}"/>
    <cellStyle name="Note 4 5 4 3" xfId="7365" xr:uid="{00000000-0005-0000-0000-0000B7220000}"/>
    <cellStyle name="Note 4 5 4_10. M - Group Capital ratio" xfId="10085" xr:uid="{00000000-0005-0000-0000-0000B8220000}"/>
    <cellStyle name="Note 4 5 5" xfId="7366" xr:uid="{00000000-0005-0000-0000-0000B9220000}"/>
    <cellStyle name="Note 4 5 5 2" xfId="7367" xr:uid="{00000000-0005-0000-0000-0000BA220000}"/>
    <cellStyle name="Note 4 5 5 2 2" xfId="7368" xr:uid="{00000000-0005-0000-0000-0000BB220000}"/>
    <cellStyle name="Note 4 5 5 2_10. M - Group Capital ratio" xfId="10088" xr:uid="{00000000-0005-0000-0000-0000BC220000}"/>
    <cellStyle name="Note 4 5 5 3" xfId="7369" xr:uid="{00000000-0005-0000-0000-0000BD220000}"/>
    <cellStyle name="Note 4 5 5_10. M - Group Capital ratio" xfId="10087" xr:uid="{00000000-0005-0000-0000-0000BE220000}"/>
    <cellStyle name="Note 4 5 6" xfId="7370" xr:uid="{00000000-0005-0000-0000-0000BF220000}"/>
    <cellStyle name="Note 4 5 6 2" xfId="7371" xr:uid="{00000000-0005-0000-0000-0000C0220000}"/>
    <cellStyle name="Note 4 5 6_10. M - Group Capital ratio" xfId="10089" xr:uid="{00000000-0005-0000-0000-0000C1220000}"/>
    <cellStyle name="Note 4 5 7" xfId="7372" xr:uid="{00000000-0005-0000-0000-0000C2220000}"/>
    <cellStyle name="Note 4 5_10. M - Group Capital ratio" xfId="10080" xr:uid="{00000000-0005-0000-0000-0000C3220000}"/>
    <cellStyle name="Note 4 6" xfId="3854" xr:uid="{00000000-0005-0000-0000-0000C4220000}"/>
    <cellStyle name="Note 4 6 2" xfId="3855" xr:uid="{00000000-0005-0000-0000-0000C5220000}"/>
    <cellStyle name="Note 4 6 2 2" xfId="7373" xr:uid="{00000000-0005-0000-0000-0000C6220000}"/>
    <cellStyle name="Note 4 6 2 2 2" xfId="7374" xr:uid="{00000000-0005-0000-0000-0000C7220000}"/>
    <cellStyle name="Note 4 6 2 2_10. M - Group Capital ratio" xfId="10092" xr:uid="{00000000-0005-0000-0000-0000C8220000}"/>
    <cellStyle name="Note 4 6 2 3" xfId="7375" xr:uid="{00000000-0005-0000-0000-0000C9220000}"/>
    <cellStyle name="Note 4 6 2_10. M - Group Capital ratio" xfId="10091" xr:uid="{00000000-0005-0000-0000-0000CA220000}"/>
    <cellStyle name="Note 4 6 3" xfId="7376" xr:uid="{00000000-0005-0000-0000-0000CB220000}"/>
    <cellStyle name="Note 4 6 3 2" xfId="7377" xr:uid="{00000000-0005-0000-0000-0000CC220000}"/>
    <cellStyle name="Note 4 6 3 2 2" xfId="7378" xr:uid="{00000000-0005-0000-0000-0000CD220000}"/>
    <cellStyle name="Note 4 6 3 2_10. M - Group Capital ratio" xfId="10094" xr:uid="{00000000-0005-0000-0000-0000CE220000}"/>
    <cellStyle name="Note 4 6 3 3" xfId="7379" xr:uid="{00000000-0005-0000-0000-0000CF220000}"/>
    <cellStyle name="Note 4 6 3_10. M - Group Capital ratio" xfId="10093" xr:uid="{00000000-0005-0000-0000-0000D0220000}"/>
    <cellStyle name="Note 4 6 4" xfId="7380" xr:uid="{00000000-0005-0000-0000-0000D1220000}"/>
    <cellStyle name="Note 4 6 4 2" xfId="7381" xr:uid="{00000000-0005-0000-0000-0000D2220000}"/>
    <cellStyle name="Note 4 6 4 2 2" xfId="7382" xr:uid="{00000000-0005-0000-0000-0000D3220000}"/>
    <cellStyle name="Note 4 6 4 2_10. M - Group Capital ratio" xfId="10096" xr:uid="{00000000-0005-0000-0000-0000D4220000}"/>
    <cellStyle name="Note 4 6 4 3" xfId="7383" xr:uid="{00000000-0005-0000-0000-0000D5220000}"/>
    <cellStyle name="Note 4 6 4_10. M - Group Capital ratio" xfId="10095" xr:uid="{00000000-0005-0000-0000-0000D6220000}"/>
    <cellStyle name="Note 4 6 5" xfId="7384" xr:uid="{00000000-0005-0000-0000-0000D7220000}"/>
    <cellStyle name="Note 4 6 5 2" xfId="7385" xr:uid="{00000000-0005-0000-0000-0000D8220000}"/>
    <cellStyle name="Note 4 6 5 2 2" xfId="7386" xr:uid="{00000000-0005-0000-0000-0000D9220000}"/>
    <cellStyle name="Note 4 6 5 2_10. M - Group Capital ratio" xfId="10098" xr:uid="{00000000-0005-0000-0000-0000DA220000}"/>
    <cellStyle name="Note 4 6 5 3" xfId="7387" xr:uid="{00000000-0005-0000-0000-0000DB220000}"/>
    <cellStyle name="Note 4 6 5_10. M - Group Capital ratio" xfId="10097" xr:uid="{00000000-0005-0000-0000-0000DC220000}"/>
    <cellStyle name="Note 4 6 6" xfId="7388" xr:uid="{00000000-0005-0000-0000-0000DD220000}"/>
    <cellStyle name="Note 4 6 6 2" xfId="7389" xr:uid="{00000000-0005-0000-0000-0000DE220000}"/>
    <cellStyle name="Note 4 6 6_10. M - Group Capital ratio" xfId="10099" xr:uid="{00000000-0005-0000-0000-0000DF220000}"/>
    <cellStyle name="Note 4 6 7" xfId="7390" xr:uid="{00000000-0005-0000-0000-0000E0220000}"/>
    <cellStyle name="Note 4 6_10. M - Group Capital ratio" xfId="10090" xr:uid="{00000000-0005-0000-0000-0000E1220000}"/>
    <cellStyle name="Note 4 7" xfId="3856" xr:uid="{00000000-0005-0000-0000-0000E2220000}"/>
    <cellStyle name="Note 4 7 2" xfId="7391" xr:uid="{00000000-0005-0000-0000-0000E3220000}"/>
    <cellStyle name="Note 4 7 2 2" xfId="7392" xr:uid="{00000000-0005-0000-0000-0000E4220000}"/>
    <cellStyle name="Note 4 7 2_10. M - Group Capital ratio" xfId="10101" xr:uid="{00000000-0005-0000-0000-0000E5220000}"/>
    <cellStyle name="Note 4 7 3" xfId="7393" xr:uid="{00000000-0005-0000-0000-0000E6220000}"/>
    <cellStyle name="Note 4 7_10. M - Group Capital ratio" xfId="10100" xr:uid="{00000000-0005-0000-0000-0000E7220000}"/>
    <cellStyle name="Note 4 8" xfId="7394" xr:uid="{00000000-0005-0000-0000-0000E8220000}"/>
    <cellStyle name="Note 4 8 2" xfId="7395" xr:uid="{00000000-0005-0000-0000-0000E9220000}"/>
    <cellStyle name="Note 4 8 2 2" xfId="7396" xr:uid="{00000000-0005-0000-0000-0000EA220000}"/>
    <cellStyle name="Note 4 8 2_10. M - Group Capital ratio" xfId="10103" xr:uid="{00000000-0005-0000-0000-0000EB220000}"/>
    <cellStyle name="Note 4 8 3" xfId="7397" xr:uid="{00000000-0005-0000-0000-0000EC220000}"/>
    <cellStyle name="Note 4 8_10. M - Group Capital ratio" xfId="10102" xr:uid="{00000000-0005-0000-0000-0000ED220000}"/>
    <cellStyle name="Note 4 9" xfId="7398" xr:uid="{00000000-0005-0000-0000-0000EE220000}"/>
    <cellStyle name="Note 4 9 2" xfId="7399" xr:uid="{00000000-0005-0000-0000-0000EF220000}"/>
    <cellStyle name="Note 4 9 2 2" xfId="7400" xr:uid="{00000000-0005-0000-0000-0000F0220000}"/>
    <cellStyle name="Note 4 9 2_10. M - Group Capital ratio" xfId="10105" xr:uid="{00000000-0005-0000-0000-0000F1220000}"/>
    <cellStyle name="Note 4 9 3" xfId="7401" xr:uid="{00000000-0005-0000-0000-0000F2220000}"/>
    <cellStyle name="Note 4 9_10. M - Group Capital ratio" xfId="10104" xr:uid="{00000000-0005-0000-0000-0000F3220000}"/>
    <cellStyle name="Note 4_10. Group Solvency II ratio" xfId="3857" xr:uid="{00000000-0005-0000-0000-0000F4220000}"/>
    <cellStyle name="Note 5" xfId="3858" xr:uid="{00000000-0005-0000-0000-0000F5220000}"/>
    <cellStyle name="Note 5 10" xfId="7402" xr:uid="{00000000-0005-0000-0000-0000F6220000}"/>
    <cellStyle name="Note 5 10 2" xfId="7403" xr:uid="{00000000-0005-0000-0000-0000F7220000}"/>
    <cellStyle name="Note 5 10 2 2" xfId="7404" xr:uid="{00000000-0005-0000-0000-0000F8220000}"/>
    <cellStyle name="Note 5 10 2_10. M - Group Capital ratio" xfId="10107" xr:uid="{00000000-0005-0000-0000-0000F9220000}"/>
    <cellStyle name="Note 5 10 3" xfId="7405" xr:uid="{00000000-0005-0000-0000-0000FA220000}"/>
    <cellStyle name="Note 5 10_10. M - Group Capital ratio" xfId="10106" xr:uid="{00000000-0005-0000-0000-0000FB220000}"/>
    <cellStyle name="Note 5 11" xfId="7406" xr:uid="{00000000-0005-0000-0000-0000FC220000}"/>
    <cellStyle name="Note 5 11 2" xfId="7407" xr:uid="{00000000-0005-0000-0000-0000FD220000}"/>
    <cellStyle name="Note 5 11_10. M - Group Capital ratio" xfId="10108" xr:uid="{00000000-0005-0000-0000-0000FE220000}"/>
    <cellStyle name="Note 5 12" xfId="7408" xr:uid="{00000000-0005-0000-0000-0000FF220000}"/>
    <cellStyle name="Note 5 2" xfId="3859" xr:uid="{00000000-0005-0000-0000-000000230000}"/>
    <cellStyle name="Note 5 2 2" xfId="3860" xr:uid="{00000000-0005-0000-0000-000001230000}"/>
    <cellStyle name="Note 5 2 2 2" xfId="3861" xr:uid="{00000000-0005-0000-0000-000002230000}"/>
    <cellStyle name="Note 5 2 2 2 2" xfId="7409" xr:uid="{00000000-0005-0000-0000-000003230000}"/>
    <cellStyle name="Note 5 2 2 2_10. M - Group Capital ratio" xfId="10110" xr:uid="{00000000-0005-0000-0000-000004230000}"/>
    <cellStyle name="Note 5 2 2 3" xfId="7410" xr:uid="{00000000-0005-0000-0000-000005230000}"/>
    <cellStyle name="Note 5 2 2_10. M - Group Capital ratio" xfId="10109" xr:uid="{00000000-0005-0000-0000-000006230000}"/>
    <cellStyle name="Note 5 2 3" xfId="3862" xr:uid="{00000000-0005-0000-0000-000007230000}"/>
    <cellStyle name="Note 5 2 3 2" xfId="3863" xr:uid="{00000000-0005-0000-0000-000008230000}"/>
    <cellStyle name="Note 5 2 3 2 2" xfId="7411" xr:uid="{00000000-0005-0000-0000-000009230000}"/>
    <cellStyle name="Note 5 2 3 2_10. M - Group Capital ratio" xfId="10112" xr:uid="{00000000-0005-0000-0000-00000A230000}"/>
    <cellStyle name="Note 5 2 3 3" xfId="7412" xr:uid="{00000000-0005-0000-0000-00000B230000}"/>
    <cellStyle name="Note 5 2 3_10. M - Group Capital ratio" xfId="10111" xr:uid="{00000000-0005-0000-0000-00000C230000}"/>
    <cellStyle name="Note 5 2 4" xfId="3864" xr:uid="{00000000-0005-0000-0000-00000D230000}"/>
    <cellStyle name="Note 5 2 4 2" xfId="7413" xr:uid="{00000000-0005-0000-0000-00000E230000}"/>
    <cellStyle name="Note 5 2 4 2 2" xfId="7414" xr:uid="{00000000-0005-0000-0000-00000F230000}"/>
    <cellStyle name="Note 5 2 4 2_10. M - Group Capital ratio" xfId="10114" xr:uid="{00000000-0005-0000-0000-000010230000}"/>
    <cellStyle name="Note 5 2 4 3" xfId="7415" xr:uid="{00000000-0005-0000-0000-000011230000}"/>
    <cellStyle name="Note 5 2 4_10. M - Group Capital ratio" xfId="10113" xr:uid="{00000000-0005-0000-0000-000012230000}"/>
    <cellStyle name="Note 5 2 5" xfId="7416" xr:uid="{00000000-0005-0000-0000-000013230000}"/>
    <cellStyle name="Note 5 2 5 2" xfId="7417" xr:uid="{00000000-0005-0000-0000-000014230000}"/>
    <cellStyle name="Note 5 2 5 2 2" xfId="7418" xr:uid="{00000000-0005-0000-0000-000015230000}"/>
    <cellStyle name="Note 5 2 5 2_10. M - Group Capital ratio" xfId="10116" xr:uid="{00000000-0005-0000-0000-000016230000}"/>
    <cellStyle name="Note 5 2 5 3" xfId="7419" xr:uid="{00000000-0005-0000-0000-000017230000}"/>
    <cellStyle name="Note 5 2 5_10. M - Group Capital ratio" xfId="10115" xr:uid="{00000000-0005-0000-0000-000018230000}"/>
    <cellStyle name="Note 5 2 6" xfId="7420" xr:uid="{00000000-0005-0000-0000-000019230000}"/>
    <cellStyle name="Note 5 2 6 2" xfId="7421" xr:uid="{00000000-0005-0000-0000-00001A230000}"/>
    <cellStyle name="Note 5 2 6_10. M - Group Capital ratio" xfId="10117" xr:uid="{00000000-0005-0000-0000-00001B230000}"/>
    <cellStyle name="Note 5 2 7" xfId="7422" xr:uid="{00000000-0005-0000-0000-00001C230000}"/>
    <cellStyle name="Note 5 2_10. Group Solvency II ratio" xfId="3865" xr:uid="{00000000-0005-0000-0000-00001D230000}"/>
    <cellStyle name="Note 5 3" xfId="3866" xr:uid="{00000000-0005-0000-0000-00001E230000}"/>
    <cellStyle name="Note 5 3 2" xfId="3867" xr:uid="{00000000-0005-0000-0000-00001F230000}"/>
    <cellStyle name="Note 5 3 2 2" xfId="3868" xr:uid="{00000000-0005-0000-0000-000020230000}"/>
    <cellStyle name="Note 5 3 2 2 2" xfId="7423" xr:uid="{00000000-0005-0000-0000-000021230000}"/>
    <cellStyle name="Note 5 3 2 2_10. M - Group Capital ratio" xfId="10119" xr:uid="{00000000-0005-0000-0000-000022230000}"/>
    <cellStyle name="Note 5 3 2 3" xfId="7424" xr:uid="{00000000-0005-0000-0000-000023230000}"/>
    <cellStyle name="Note 5 3 2_10. M - Group Capital ratio" xfId="10118" xr:uid="{00000000-0005-0000-0000-000024230000}"/>
    <cellStyle name="Note 5 3 3" xfId="3869" xr:uid="{00000000-0005-0000-0000-000025230000}"/>
    <cellStyle name="Note 5 3 3 2" xfId="3870" xr:uid="{00000000-0005-0000-0000-000026230000}"/>
    <cellStyle name="Note 5 3 3 2 2" xfId="7425" xr:uid="{00000000-0005-0000-0000-000027230000}"/>
    <cellStyle name="Note 5 3 3 2_10. M - Group Capital ratio" xfId="10121" xr:uid="{00000000-0005-0000-0000-000028230000}"/>
    <cellStyle name="Note 5 3 3 3" xfId="7426" xr:uid="{00000000-0005-0000-0000-000029230000}"/>
    <cellStyle name="Note 5 3 3_10. M - Group Capital ratio" xfId="10120" xr:uid="{00000000-0005-0000-0000-00002A230000}"/>
    <cellStyle name="Note 5 3 4" xfId="3871" xr:uid="{00000000-0005-0000-0000-00002B230000}"/>
    <cellStyle name="Note 5 3 4 2" xfId="7427" xr:uid="{00000000-0005-0000-0000-00002C230000}"/>
    <cellStyle name="Note 5 3 4 2 2" xfId="7428" xr:uid="{00000000-0005-0000-0000-00002D230000}"/>
    <cellStyle name="Note 5 3 4 2_10. M - Group Capital ratio" xfId="10123" xr:uid="{00000000-0005-0000-0000-00002E230000}"/>
    <cellStyle name="Note 5 3 4 3" xfId="7429" xr:uid="{00000000-0005-0000-0000-00002F230000}"/>
    <cellStyle name="Note 5 3 4_10. M - Group Capital ratio" xfId="10122" xr:uid="{00000000-0005-0000-0000-000030230000}"/>
    <cellStyle name="Note 5 3 5" xfId="7430" xr:uid="{00000000-0005-0000-0000-000031230000}"/>
    <cellStyle name="Note 5 3 5 2" xfId="7431" xr:uid="{00000000-0005-0000-0000-000032230000}"/>
    <cellStyle name="Note 5 3 5 2 2" xfId="7432" xr:uid="{00000000-0005-0000-0000-000033230000}"/>
    <cellStyle name="Note 5 3 5 2_10. M - Group Capital ratio" xfId="10125" xr:uid="{00000000-0005-0000-0000-000034230000}"/>
    <cellStyle name="Note 5 3 5 3" xfId="7433" xr:uid="{00000000-0005-0000-0000-000035230000}"/>
    <cellStyle name="Note 5 3 5_10. M - Group Capital ratio" xfId="10124" xr:uid="{00000000-0005-0000-0000-000036230000}"/>
    <cellStyle name="Note 5 3 6" xfId="7434" xr:uid="{00000000-0005-0000-0000-000037230000}"/>
    <cellStyle name="Note 5 3 6 2" xfId="7435" xr:uid="{00000000-0005-0000-0000-000038230000}"/>
    <cellStyle name="Note 5 3 6_10. M - Group Capital ratio" xfId="10126" xr:uid="{00000000-0005-0000-0000-000039230000}"/>
    <cellStyle name="Note 5 3 7" xfId="7436" xr:uid="{00000000-0005-0000-0000-00003A230000}"/>
    <cellStyle name="Note 5 3_10. Group Solvency II ratio" xfId="3872" xr:uid="{00000000-0005-0000-0000-00003B230000}"/>
    <cellStyle name="Note 5 4" xfId="3873" xr:uid="{00000000-0005-0000-0000-00003C230000}"/>
    <cellStyle name="Note 5 4 2" xfId="3874" xr:uid="{00000000-0005-0000-0000-00003D230000}"/>
    <cellStyle name="Note 5 4 2 2" xfId="7437" xr:uid="{00000000-0005-0000-0000-00003E230000}"/>
    <cellStyle name="Note 5 4 2 2 2" xfId="7438" xr:uid="{00000000-0005-0000-0000-00003F230000}"/>
    <cellStyle name="Note 5 4 2 2_10. M - Group Capital ratio" xfId="10129" xr:uid="{00000000-0005-0000-0000-000040230000}"/>
    <cellStyle name="Note 5 4 2 3" xfId="7439" xr:uid="{00000000-0005-0000-0000-000041230000}"/>
    <cellStyle name="Note 5 4 2_10. M - Group Capital ratio" xfId="10128" xr:uid="{00000000-0005-0000-0000-000042230000}"/>
    <cellStyle name="Note 5 4 3" xfId="7440" xr:uid="{00000000-0005-0000-0000-000043230000}"/>
    <cellStyle name="Note 5 4 3 2" xfId="7441" xr:uid="{00000000-0005-0000-0000-000044230000}"/>
    <cellStyle name="Note 5 4 3 2 2" xfId="7442" xr:uid="{00000000-0005-0000-0000-000045230000}"/>
    <cellStyle name="Note 5 4 3 2_10. M - Group Capital ratio" xfId="10131" xr:uid="{00000000-0005-0000-0000-000046230000}"/>
    <cellStyle name="Note 5 4 3 3" xfId="7443" xr:uid="{00000000-0005-0000-0000-000047230000}"/>
    <cellStyle name="Note 5 4 3_10. M - Group Capital ratio" xfId="10130" xr:uid="{00000000-0005-0000-0000-000048230000}"/>
    <cellStyle name="Note 5 4 4" xfId="7444" xr:uid="{00000000-0005-0000-0000-000049230000}"/>
    <cellStyle name="Note 5 4 4 2" xfId="7445" xr:uid="{00000000-0005-0000-0000-00004A230000}"/>
    <cellStyle name="Note 5 4 4 2 2" xfId="7446" xr:uid="{00000000-0005-0000-0000-00004B230000}"/>
    <cellStyle name="Note 5 4 4 2_10. M - Group Capital ratio" xfId="10133" xr:uid="{00000000-0005-0000-0000-00004C230000}"/>
    <cellStyle name="Note 5 4 4 3" xfId="7447" xr:uid="{00000000-0005-0000-0000-00004D230000}"/>
    <cellStyle name="Note 5 4 4_10. M - Group Capital ratio" xfId="10132" xr:uid="{00000000-0005-0000-0000-00004E230000}"/>
    <cellStyle name="Note 5 4 5" xfId="7448" xr:uid="{00000000-0005-0000-0000-00004F230000}"/>
    <cellStyle name="Note 5 4 5 2" xfId="7449" xr:uid="{00000000-0005-0000-0000-000050230000}"/>
    <cellStyle name="Note 5 4 5 2 2" xfId="7450" xr:uid="{00000000-0005-0000-0000-000051230000}"/>
    <cellStyle name="Note 5 4 5 2_10. M - Group Capital ratio" xfId="10135" xr:uid="{00000000-0005-0000-0000-000052230000}"/>
    <cellStyle name="Note 5 4 5 3" xfId="7451" xr:uid="{00000000-0005-0000-0000-000053230000}"/>
    <cellStyle name="Note 5 4 5_10. M - Group Capital ratio" xfId="10134" xr:uid="{00000000-0005-0000-0000-000054230000}"/>
    <cellStyle name="Note 5 4 6" xfId="7452" xr:uid="{00000000-0005-0000-0000-000055230000}"/>
    <cellStyle name="Note 5 4 6 2" xfId="7453" xr:uid="{00000000-0005-0000-0000-000056230000}"/>
    <cellStyle name="Note 5 4 6_10. M - Group Capital ratio" xfId="10136" xr:uid="{00000000-0005-0000-0000-000057230000}"/>
    <cellStyle name="Note 5 4 7" xfId="7454" xr:uid="{00000000-0005-0000-0000-000058230000}"/>
    <cellStyle name="Note 5 4_10. M - Group Capital ratio" xfId="10127" xr:uid="{00000000-0005-0000-0000-000059230000}"/>
    <cellStyle name="Note 5 5" xfId="3875" xr:uid="{00000000-0005-0000-0000-00005A230000}"/>
    <cellStyle name="Note 5 5 2" xfId="3876" xr:uid="{00000000-0005-0000-0000-00005B230000}"/>
    <cellStyle name="Note 5 5 2 2" xfId="7455" xr:uid="{00000000-0005-0000-0000-00005C230000}"/>
    <cellStyle name="Note 5 5 2 2 2" xfId="7456" xr:uid="{00000000-0005-0000-0000-00005D230000}"/>
    <cellStyle name="Note 5 5 2 2_10. M - Group Capital ratio" xfId="10139" xr:uid="{00000000-0005-0000-0000-00005E230000}"/>
    <cellStyle name="Note 5 5 2 3" xfId="7457" xr:uid="{00000000-0005-0000-0000-00005F230000}"/>
    <cellStyle name="Note 5 5 2_10. M - Group Capital ratio" xfId="10138" xr:uid="{00000000-0005-0000-0000-000060230000}"/>
    <cellStyle name="Note 5 5 3" xfId="7458" xr:uid="{00000000-0005-0000-0000-000061230000}"/>
    <cellStyle name="Note 5 5 3 2" xfId="7459" xr:uid="{00000000-0005-0000-0000-000062230000}"/>
    <cellStyle name="Note 5 5 3 2 2" xfId="7460" xr:uid="{00000000-0005-0000-0000-000063230000}"/>
    <cellStyle name="Note 5 5 3 2_10. M - Group Capital ratio" xfId="10141" xr:uid="{00000000-0005-0000-0000-000064230000}"/>
    <cellStyle name="Note 5 5 3 3" xfId="7461" xr:uid="{00000000-0005-0000-0000-000065230000}"/>
    <cellStyle name="Note 5 5 3_10. M - Group Capital ratio" xfId="10140" xr:uid="{00000000-0005-0000-0000-000066230000}"/>
    <cellStyle name="Note 5 5 4" xfId="7462" xr:uid="{00000000-0005-0000-0000-000067230000}"/>
    <cellStyle name="Note 5 5 4 2" xfId="7463" xr:uid="{00000000-0005-0000-0000-000068230000}"/>
    <cellStyle name="Note 5 5 4 2 2" xfId="7464" xr:uid="{00000000-0005-0000-0000-000069230000}"/>
    <cellStyle name="Note 5 5 4 2_10. M - Group Capital ratio" xfId="10143" xr:uid="{00000000-0005-0000-0000-00006A230000}"/>
    <cellStyle name="Note 5 5 4 3" xfId="7465" xr:uid="{00000000-0005-0000-0000-00006B230000}"/>
    <cellStyle name="Note 5 5 4_10. M - Group Capital ratio" xfId="10142" xr:uid="{00000000-0005-0000-0000-00006C230000}"/>
    <cellStyle name="Note 5 5 5" xfId="7466" xr:uid="{00000000-0005-0000-0000-00006D230000}"/>
    <cellStyle name="Note 5 5 5 2" xfId="7467" xr:uid="{00000000-0005-0000-0000-00006E230000}"/>
    <cellStyle name="Note 5 5 5 2 2" xfId="7468" xr:uid="{00000000-0005-0000-0000-00006F230000}"/>
    <cellStyle name="Note 5 5 5 2_10. M - Group Capital ratio" xfId="10145" xr:uid="{00000000-0005-0000-0000-000070230000}"/>
    <cellStyle name="Note 5 5 5 3" xfId="7469" xr:uid="{00000000-0005-0000-0000-000071230000}"/>
    <cellStyle name="Note 5 5 5_10. M - Group Capital ratio" xfId="10144" xr:uid="{00000000-0005-0000-0000-000072230000}"/>
    <cellStyle name="Note 5 5 6" xfId="7470" xr:uid="{00000000-0005-0000-0000-000073230000}"/>
    <cellStyle name="Note 5 5 6 2" xfId="7471" xr:uid="{00000000-0005-0000-0000-000074230000}"/>
    <cellStyle name="Note 5 5 6_10. M - Group Capital ratio" xfId="10146" xr:uid="{00000000-0005-0000-0000-000075230000}"/>
    <cellStyle name="Note 5 5 7" xfId="7472" xr:uid="{00000000-0005-0000-0000-000076230000}"/>
    <cellStyle name="Note 5 5_10. M - Group Capital ratio" xfId="10137" xr:uid="{00000000-0005-0000-0000-000077230000}"/>
    <cellStyle name="Note 5 6" xfId="3877" xr:uid="{00000000-0005-0000-0000-000078230000}"/>
    <cellStyle name="Note 5 6 2" xfId="7473" xr:uid="{00000000-0005-0000-0000-000079230000}"/>
    <cellStyle name="Note 5 6 2 2" xfId="7474" xr:uid="{00000000-0005-0000-0000-00007A230000}"/>
    <cellStyle name="Note 5 6 2 2 2" xfId="7475" xr:uid="{00000000-0005-0000-0000-00007B230000}"/>
    <cellStyle name="Note 5 6 2 2_10. M - Group Capital ratio" xfId="10148" xr:uid="{00000000-0005-0000-0000-00007C230000}"/>
    <cellStyle name="Note 5 6 2 3" xfId="7476" xr:uid="{00000000-0005-0000-0000-00007D230000}"/>
    <cellStyle name="Note 5 6 2_10. M - Group Capital ratio" xfId="10147" xr:uid="{00000000-0005-0000-0000-00007E230000}"/>
    <cellStyle name="Note 5 6 3" xfId="7477" xr:uid="{00000000-0005-0000-0000-00007F230000}"/>
    <cellStyle name="Note 5 6 3 2" xfId="7478" xr:uid="{00000000-0005-0000-0000-000080230000}"/>
    <cellStyle name="Note 5 6 3 2 2" xfId="7479" xr:uid="{00000000-0005-0000-0000-000081230000}"/>
    <cellStyle name="Note 5 6 3 2_10. M - Group Capital ratio" xfId="10150" xr:uid="{00000000-0005-0000-0000-000082230000}"/>
    <cellStyle name="Note 5 6 3 3" xfId="7480" xr:uid="{00000000-0005-0000-0000-000083230000}"/>
    <cellStyle name="Note 5 6 3_10. M - Group Capital ratio" xfId="10149" xr:uid="{00000000-0005-0000-0000-000084230000}"/>
    <cellStyle name="Note 5 6 4" xfId="7481" xr:uid="{00000000-0005-0000-0000-000085230000}"/>
    <cellStyle name="Note 5 6 4 2" xfId="7482" xr:uid="{00000000-0005-0000-0000-000086230000}"/>
    <cellStyle name="Note 5 6 4 2 2" xfId="7483" xr:uid="{00000000-0005-0000-0000-000087230000}"/>
    <cellStyle name="Note 5 6 4 2_10. M - Group Capital ratio" xfId="10152" xr:uid="{00000000-0005-0000-0000-000088230000}"/>
    <cellStyle name="Note 5 6 4 3" xfId="7484" xr:uid="{00000000-0005-0000-0000-000089230000}"/>
    <cellStyle name="Note 5 6 4_10. M - Group Capital ratio" xfId="10151" xr:uid="{00000000-0005-0000-0000-00008A230000}"/>
    <cellStyle name="Note 5 6 5" xfId="7485" xr:uid="{00000000-0005-0000-0000-00008B230000}"/>
    <cellStyle name="Note 5 6 5 2" xfId="7486" xr:uid="{00000000-0005-0000-0000-00008C230000}"/>
    <cellStyle name="Note 5 6 5 2 2" xfId="7487" xr:uid="{00000000-0005-0000-0000-00008D230000}"/>
    <cellStyle name="Note 5 6 5 2_10. M - Group Capital ratio" xfId="10154" xr:uid="{00000000-0005-0000-0000-00008E230000}"/>
    <cellStyle name="Note 5 6 5 3" xfId="7488" xr:uid="{00000000-0005-0000-0000-00008F230000}"/>
    <cellStyle name="Note 5 6 5_10. M - Group Capital ratio" xfId="10153" xr:uid="{00000000-0005-0000-0000-000090230000}"/>
    <cellStyle name="Note 5 6 6" xfId="7489" xr:uid="{00000000-0005-0000-0000-000091230000}"/>
    <cellStyle name="Note 5 6 6 2" xfId="7490" xr:uid="{00000000-0005-0000-0000-000092230000}"/>
    <cellStyle name="Note 5 6 6_10. M - Group Capital ratio" xfId="10155" xr:uid="{00000000-0005-0000-0000-000093230000}"/>
    <cellStyle name="Note 5 6 7" xfId="7491" xr:uid="{00000000-0005-0000-0000-000094230000}"/>
    <cellStyle name="Note 5 6_12. Holding excess cash" xfId="7849" xr:uid="{00000000-0005-0000-0000-000095230000}"/>
    <cellStyle name="Note 5 7" xfId="7492" xr:uid="{00000000-0005-0000-0000-000096230000}"/>
    <cellStyle name="Note 5 7 2" xfId="7493" xr:uid="{00000000-0005-0000-0000-000097230000}"/>
    <cellStyle name="Note 5 7 2 2" xfId="7494" xr:uid="{00000000-0005-0000-0000-000098230000}"/>
    <cellStyle name="Note 5 7 2_10. M - Group Capital ratio" xfId="10157" xr:uid="{00000000-0005-0000-0000-000099230000}"/>
    <cellStyle name="Note 5 7 3" xfId="7495" xr:uid="{00000000-0005-0000-0000-00009A230000}"/>
    <cellStyle name="Note 5 7_10. M - Group Capital ratio" xfId="10156" xr:uid="{00000000-0005-0000-0000-00009B230000}"/>
    <cellStyle name="Note 5 8" xfId="7496" xr:uid="{00000000-0005-0000-0000-00009C230000}"/>
    <cellStyle name="Note 5 8 2" xfId="7497" xr:uid="{00000000-0005-0000-0000-00009D230000}"/>
    <cellStyle name="Note 5 8 2 2" xfId="7498" xr:uid="{00000000-0005-0000-0000-00009E230000}"/>
    <cellStyle name="Note 5 8 2_10. M - Group Capital ratio" xfId="10159" xr:uid="{00000000-0005-0000-0000-00009F230000}"/>
    <cellStyle name="Note 5 8 3" xfId="7499" xr:uid="{00000000-0005-0000-0000-0000A0230000}"/>
    <cellStyle name="Note 5 8_10. M - Group Capital ratio" xfId="10158" xr:uid="{00000000-0005-0000-0000-0000A1230000}"/>
    <cellStyle name="Note 5 9" xfId="7500" xr:uid="{00000000-0005-0000-0000-0000A2230000}"/>
    <cellStyle name="Note 5 9 2" xfId="7501" xr:uid="{00000000-0005-0000-0000-0000A3230000}"/>
    <cellStyle name="Note 5 9 2 2" xfId="7502" xr:uid="{00000000-0005-0000-0000-0000A4230000}"/>
    <cellStyle name="Note 5 9 2_10. M - Group Capital ratio" xfId="10161" xr:uid="{00000000-0005-0000-0000-0000A5230000}"/>
    <cellStyle name="Note 5 9 3" xfId="7503" xr:uid="{00000000-0005-0000-0000-0000A6230000}"/>
    <cellStyle name="Note 5 9_10. M - Group Capital ratio" xfId="10160" xr:uid="{00000000-0005-0000-0000-0000A7230000}"/>
    <cellStyle name="Note 5_10. Group Solvency II ratio" xfId="3878" xr:uid="{00000000-0005-0000-0000-0000A8230000}"/>
    <cellStyle name="Note 6" xfId="3879" xr:uid="{00000000-0005-0000-0000-0000A9230000}"/>
    <cellStyle name="Note 6 10" xfId="7504" xr:uid="{00000000-0005-0000-0000-0000AA230000}"/>
    <cellStyle name="Note 6 10 2" xfId="7505" xr:uid="{00000000-0005-0000-0000-0000AB230000}"/>
    <cellStyle name="Note 6 10 2 2" xfId="7506" xr:uid="{00000000-0005-0000-0000-0000AC230000}"/>
    <cellStyle name="Note 6 10 2_10. M - Group Capital ratio" xfId="10163" xr:uid="{00000000-0005-0000-0000-0000AD230000}"/>
    <cellStyle name="Note 6 10 3" xfId="7507" xr:uid="{00000000-0005-0000-0000-0000AE230000}"/>
    <cellStyle name="Note 6 10_10. M - Group Capital ratio" xfId="10162" xr:uid="{00000000-0005-0000-0000-0000AF230000}"/>
    <cellStyle name="Note 6 11" xfId="7508" xr:uid="{00000000-0005-0000-0000-0000B0230000}"/>
    <cellStyle name="Note 6 11 2" xfId="7509" xr:uid="{00000000-0005-0000-0000-0000B1230000}"/>
    <cellStyle name="Note 6 11_10. M - Group Capital ratio" xfId="10164" xr:uid="{00000000-0005-0000-0000-0000B2230000}"/>
    <cellStyle name="Note 6 12" xfId="7510" xr:uid="{00000000-0005-0000-0000-0000B3230000}"/>
    <cellStyle name="Note 6 2" xfId="3880" xr:uid="{00000000-0005-0000-0000-0000B4230000}"/>
    <cellStyle name="Note 6 2 2" xfId="3881" xr:uid="{00000000-0005-0000-0000-0000B5230000}"/>
    <cellStyle name="Note 6 2 2 2" xfId="3882" xr:uid="{00000000-0005-0000-0000-0000B6230000}"/>
    <cellStyle name="Note 6 2 2 2 2" xfId="7511" xr:uid="{00000000-0005-0000-0000-0000B7230000}"/>
    <cellStyle name="Note 6 2 2 2_12. Holding excess cash" xfId="7850" xr:uid="{00000000-0005-0000-0000-0000B8230000}"/>
    <cellStyle name="Note 6 2 2 3" xfId="7512" xr:uid="{00000000-0005-0000-0000-0000B9230000}"/>
    <cellStyle name="Note 6 2 2_12. Holding excess cash" xfId="3883" xr:uid="{00000000-0005-0000-0000-0000BA230000}"/>
    <cellStyle name="Note 6 2 3" xfId="3884" xr:uid="{00000000-0005-0000-0000-0000BB230000}"/>
    <cellStyle name="Note 6 2 3 2" xfId="3885" xr:uid="{00000000-0005-0000-0000-0000BC230000}"/>
    <cellStyle name="Note 6 2 3 2 2" xfId="7513" xr:uid="{00000000-0005-0000-0000-0000BD230000}"/>
    <cellStyle name="Note 6 2 3 2_12. Holding excess cash" xfId="7851" xr:uid="{00000000-0005-0000-0000-0000BE230000}"/>
    <cellStyle name="Note 6 2 3 3" xfId="7514" xr:uid="{00000000-0005-0000-0000-0000BF230000}"/>
    <cellStyle name="Note 6 2 3_12. Holding excess cash" xfId="3886" xr:uid="{00000000-0005-0000-0000-0000C0230000}"/>
    <cellStyle name="Note 6 2 4" xfId="3887" xr:uid="{00000000-0005-0000-0000-0000C1230000}"/>
    <cellStyle name="Note 6 2 4 2" xfId="7515" xr:uid="{00000000-0005-0000-0000-0000C2230000}"/>
    <cellStyle name="Note 6 2 4 2 2" xfId="7516" xr:uid="{00000000-0005-0000-0000-0000C3230000}"/>
    <cellStyle name="Note 6 2 4 2_10. M - Group Capital ratio" xfId="10165" xr:uid="{00000000-0005-0000-0000-0000C4230000}"/>
    <cellStyle name="Note 6 2 4 3" xfId="7517" xr:uid="{00000000-0005-0000-0000-0000C5230000}"/>
    <cellStyle name="Note 6 2 4_12. Holding excess cash" xfId="7852" xr:uid="{00000000-0005-0000-0000-0000C6230000}"/>
    <cellStyle name="Note 6 2 5" xfId="7518" xr:uid="{00000000-0005-0000-0000-0000C7230000}"/>
    <cellStyle name="Note 6 2 5 2" xfId="7519" xr:uid="{00000000-0005-0000-0000-0000C8230000}"/>
    <cellStyle name="Note 6 2 5 2 2" xfId="7520" xr:uid="{00000000-0005-0000-0000-0000C9230000}"/>
    <cellStyle name="Note 6 2 5 2_10. M - Group Capital ratio" xfId="10167" xr:uid="{00000000-0005-0000-0000-0000CA230000}"/>
    <cellStyle name="Note 6 2 5 3" xfId="7521" xr:uid="{00000000-0005-0000-0000-0000CB230000}"/>
    <cellStyle name="Note 6 2 5_10. M - Group Capital ratio" xfId="10166" xr:uid="{00000000-0005-0000-0000-0000CC230000}"/>
    <cellStyle name="Note 6 2 6" xfId="7522" xr:uid="{00000000-0005-0000-0000-0000CD230000}"/>
    <cellStyle name="Note 6 2 6 2" xfId="7523" xr:uid="{00000000-0005-0000-0000-0000CE230000}"/>
    <cellStyle name="Note 6 2 6_10. M - Group Capital ratio" xfId="10168" xr:uid="{00000000-0005-0000-0000-0000CF230000}"/>
    <cellStyle name="Note 6 2 7" xfId="7524" xr:uid="{00000000-0005-0000-0000-0000D0230000}"/>
    <cellStyle name="Note 6 2_10. Group Solvency II ratio" xfId="3888" xr:uid="{00000000-0005-0000-0000-0000D1230000}"/>
    <cellStyle name="Note 6 3" xfId="3889" xr:uid="{00000000-0005-0000-0000-0000D2230000}"/>
    <cellStyle name="Note 6 3 2" xfId="3890" xr:uid="{00000000-0005-0000-0000-0000D3230000}"/>
    <cellStyle name="Note 6 3 2 2" xfId="3891" xr:uid="{00000000-0005-0000-0000-0000D4230000}"/>
    <cellStyle name="Note 6 3 2 2 2" xfId="7525" xr:uid="{00000000-0005-0000-0000-0000D5230000}"/>
    <cellStyle name="Note 6 3 2 2_12. Holding excess cash" xfId="7853" xr:uid="{00000000-0005-0000-0000-0000D6230000}"/>
    <cellStyle name="Note 6 3 2 3" xfId="7526" xr:uid="{00000000-0005-0000-0000-0000D7230000}"/>
    <cellStyle name="Note 6 3 2_12. Holding excess cash" xfId="3892" xr:uid="{00000000-0005-0000-0000-0000D8230000}"/>
    <cellStyle name="Note 6 3 3" xfId="3893" xr:uid="{00000000-0005-0000-0000-0000D9230000}"/>
    <cellStyle name="Note 6 3 3 2" xfId="3894" xr:uid="{00000000-0005-0000-0000-0000DA230000}"/>
    <cellStyle name="Note 6 3 3 2 2" xfId="7527" xr:uid="{00000000-0005-0000-0000-0000DB230000}"/>
    <cellStyle name="Note 6 3 3 2_12. Holding excess cash" xfId="7854" xr:uid="{00000000-0005-0000-0000-0000DC230000}"/>
    <cellStyle name="Note 6 3 3 3" xfId="7528" xr:uid="{00000000-0005-0000-0000-0000DD230000}"/>
    <cellStyle name="Note 6 3 3_12. Holding excess cash" xfId="3895" xr:uid="{00000000-0005-0000-0000-0000DE230000}"/>
    <cellStyle name="Note 6 3 4" xfId="3896" xr:uid="{00000000-0005-0000-0000-0000DF230000}"/>
    <cellStyle name="Note 6 3 4 2" xfId="7529" xr:uid="{00000000-0005-0000-0000-0000E0230000}"/>
    <cellStyle name="Note 6 3 4 2 2" xfId="7530" xr:uid="{00000000-0005-0000-0000-0000E1230000}"/>
    <cellStyle name="Note 6 3 4 2_10. M - Group Capital ratio" xfId="10169" xr:uid="{00000000-0005-0000-0000-0000E2230000}"/>
    <cellStyle name="Note 6 3 4 3" xfId="7531" xr:uid="{00000000-0005-0000-0000-0000E3230000}"/>
    <cellStyle name="Note 6 3 4_12. Holding excess cash" xfId="7855" xr:uid="{00000000-0005-0000-0000-0000E4230000}"/>
    <cellStyle name="Note 6 3 5" xfId="7532" xr:uid="{00000000-0005-0000-0000-0000E5230000}"/>
    <cellStyle name="Note 6 3 5 2" xfId="7533" xr:uid="{00000000-0005-0000-0000-0000E6230000}"/>
    <cellStyle name="Note 6 3 5 2 2" xfId="7534" xr:uid="{00000000-0005-0000-0000-0000E7230000}"/>
    <cellStyle name="Note 6 3 5 2_10. M - Group Capital ratio" xfId="10171" xr:uid="{00000000-0005-0000-0000-0000E8230000}"/>
    <cellStyle name="Note 6 3 5 3" xfId="7535" xr:uid="{00000000-0005-0000-0000-0000E9230000}"/>
    <cellStyle name="Note 6 3 5_10. M - Group Capital ratio" xfId="10170" xr:uid="{00000000-0005-0000-0000-0000EA230000}"/>
    <cellStyle name="Note 6 3 6" xfId="7536" xr:uid="{00000000-0005-0000-0000-0000EB230000}"/>
    <cellStyle name="Note 6 3 6 2" xfId="7537" xr:uid="{00000000-0005-0000-0000-0000EC230000}"/>
    <cellStyle name="Note 6 3 6_10. M - Group Capital ratio" xfId="10172" xr:uid="{00000000-0005-0000-0000-0000ED230000}"/>
    <cellStyle name="Note 6 3 7" xfId="7538" xr:uid="{00000000-0005-0000-0000-0000EE230000}"/>
    <cellStyle name="Note 6 3_10. Group Solvency II ratio" xfId="3897" xr:uid="{00000000-0005-0000-0000-0000EF230000}"/>
    <cellStyle name="Note 6 4" xfId="3898" xr:uid="{00000000-0005-0000-0000-0000F0230000}"/>
    <cellStyle name="Note 6 4 2" xfId="3899" xr:uid="{00000000-0005-0000-0000-0000F1230000}"/>
    <cellStyle name="Note 6 4 2 2" xfId="3900" xr:uid="{00000000-0005-0000-0000-0000F2230000}"/>
    <cellStyle name="Note 6 4 2 2 2" xfId="7539" xr:uid="{00000000-0005-0000-0000-0000F3230000}"/>
    <cellStyle name="Note 6 4 2 2_12. Holding excess cash" xfId="7856" xr:uid="{00000000-0005-0000-0000-0000F4230000}"/>
    <cellStyle name="Note 6 4 2 3" xfId="7540" xr:uid="{00000000-0005-0000-0000-0000F5230000}"/>
    <cellStyle name="Note 6 4 2_12. Holding excess cash" xfId="3901" xr:uid="{00000000-0005-0000-0000-0000F6230000}"/>
    <cellStyle name="Note 6 4 3" xfId="3902" xr:uid="{00000000-0005-0000-0000-0000F7230000}"/>
    <cellStyle name="Note 6 4 3 2" xfId="3903" xr:uid="{00000000-0005-0000-0000-0000F8230000}"/>
    <cellStyle name="Note 6 4 3 2 2" xfId="7541" xr:uid="{00000000-0005-0000-0000-0000F9230000}"/>
    <cellStyle name="Note 6 4 3 2_12. Holding excess cash" xfId="7857" xr:uid="{00000000-0005-0000-0000-0000FA230000}"/>
    <cellStyle name="Note 6 4 3 3" xfId="7542" xr:uid="{00000000-0005-0000-0000-0000FB230000}"/>
    <cellStyle name="Note 6 4 3_12. Holding excess cash" xfId="3904" xr:uid="{00000000-0005-0000-0000-0000FC230000}"/>
    <cellStyle name="Note 6 4 4" xfId="3905" xr:uid="{00000000-0005-0000-0000-0000FD230000}"/>
    <cellStyle name="Note 6 4 4 2" xfId="7543" xr:uid="{00000000-0005-0000-0000-0000FE230000}"/>
    <cellStyle name="Note 6 4 4 2 2" xfId="7544" xr:uid="{00000000-0005-0000-0000-0000FF230000}"/>
    <cellStyle name="Note 6 4 4 2_10. M - Group Capital ratio" xfId="10173" xr:uid="{00000000-0005-0000-0000-000000240000}"/>
    <cellStyle name="Note 6 4 4 3" xfId="7545" xr:uid="{00000000-0005-0000-0000-000001240000}"/>
    <cellStyle name="Note 6 4 4_12. Holding excess cash" xfId="7858" xr:uid="{00000000-0005-0000-0000-000002240000}"/>
    <cellStyle name="Note 6 4 5" xfId="7546" xr:uid="{00000000-0005-0000-0000-000003240000}"/>
    <cellStyle name="Note 6 4 5 2" xfId="7547" xr:uid="{00000000-0005-0000-0000-000004240000}"/>
    <cellStyle name="Note 6 4 5 2 2" xfId="7548" xr:uid="{00000000-0005-0000-0000-000005240000}"/>
    <cellStyle name="Note 6 4 5 2_10. M - Group Capital ratio" xfId="10175" xr:uid="{00000000-0005-0000-0000-000006240000}"/>
    <cellStyle name="Note 6 4 5 3" xfId="7549" xr:uid="{00000000-0005-0000-0000-000007240000}"/>
    <cellStyle name="Note 6 4 5_10. M - Group Capital ratio" xfId="10174" xr:uid="{00000000-0005-0000-0000-000008240000}"/>
    <cellStyle name="Note 6 4 6" xfId="7550" xr:uid="{00000000-0005-0000-0000-000009240000}"/>
    <cellStyle name="Note 6 4 6 2" xfId="7551" xr:uid="{00000000-0005-0000-0000-00000A240000}"/>
    <cellStyle name="Note 6 4 6_10. M - Group Capital ratio" xfId="10176" xr:uid="{00000000-0005-0000-0000-00000B240000}"/>
    <cellStyle name="Note 6 4 7" xfId="7552" xr:uid="{00000000-0005-0000-0000-00000C240000}"/>
    <cellStyle name="Note 6 4_10. Group Solvency II ratio" xfId="3906" xr:uid="{00000000-0005-0000-0000-00000D240000}"/>
    <cellStyle name="Note 6 5" xfId="3907" xr:uid="{00000000-0005-0000-0000-00000E240000}"/>
    <cellStyle name="Note 6 5 2" xfId="3908" xr:uid="{00000000-0005-0000-0000-00000F240000}"/>
    <cellStyle name="Note 6 5 2 2" xfId="7553" xr:uid="{00000000-0005-0000-0000-000010240000}"/>
    <cellStyle name="Note 6 5 2 2 2" xfId="7554" xr:uid="{00000000-0005-0000-0000-000011240000}"/>
    <cellStyle name="Note 6 5 2 2_10. M - Group Capital ratio" xfId="10177" xr:uid="{00000000-0005-0000-0000-000012240000}"/>
    <cellStyle name="Note 6 5 2 3" xfId="7555" xr:uid="{00000000-0005-0000-0000-000013240000}"/>
    <cellStyle name="Note 6 5 2_12. Holding excess cash" xfId="7859" xr:uid="{00000000-0005-0000-0000-000014240000}"/>
    <cellStyle name="Note 6 5 3" xfId="7556" xr:uid="{00000000-0005-0000-0000-000015240000}"/>
    <cellStyle name="Note 6 5 3 2" xfId="7557" xr:uid="{00000000-0005-0000-0000-000016240000}"/>
    <cellStyle name="Note 6 5 3 2 2" xfId="7558" xr:uid="{00000000-0005-0000-0000-000017240000}"/>
    <cellStyle name="Note 6 5 3 2_10. M - Group Capital ratio" xfId="10179" xr:uid="{00000000-0005-0000-0000-000018240000}"/>
    <cellStyle name="Note 6 5 3 3" xfId="7559" xr:uid="{00000000-0005-0000-0000-000019240000}"/>
    <cellStyle name="Note 6 5 3_10. M - Group Capital ratio" xfId="10178" xr:uid="{00000000-0005-0000-0000-00001A240000}"/>
    <cellStyle name="Note 6 5 4" xfId="7560" xr:uid="{00000000-0005-0000-0000-00001B240000}"/>
    <cellStyle name="Note 6 5 4 2" xfId="7561" xr:uid="{00000000-0005-0000-0000-00001C240000}"/>
    <cellStyle name="Note 6 5 4 2 2" xfId="7562" xr:uid="{00000000-0005-0000-0000-00001D240000}"/>
    <cellStyle name="Note 6 5 4 2_10. M - Group Capital ratio" xfId="10181" xr:uid="{00000000-0005-0000-0000-00001E240000}"/>
    <cellStyle name="Note 6 5 4 3" xfId="7563" xr:uid="{00000000-0005-0000-0000-00001F240000}"/>
    <cellStyle name="Note 6 5 4_10. M - Group Capital ratio" xfId="10180" xr:uid="{00000000-0005-0000-0000-000020240000}"/>
    <cellStyle name="Note 6 5 5" xfId="7564" xr:uid="{00000000-0005-0000-0000-000021240000}"/>
    <cellStyle name="Note 6 5 5 2" xfId="7565" xr:uid="{00000000-0005-0000-0000-000022240000}"/>
    <cellStyle name="Note 6 5 5 2 2" xfId="7566" xr:uid="{00000000-0005-0000-0000-000023240000}"/>
    <cellStyle name="Note 6 5 5 2_10. M - Group Capital ratio" xfId="10183" xr:uid="{00000000-0005-0000-0000-000024240000}"/>
    <cellStyle name="Note 6 5 5 3" xfId="7567" xr:uid="{00000000-0005-0000-0000-000025240000}"/>
    <cellStyle name="Note 6 5 5_10. M - Group Capital ratio" xfId="10182" xr:uid="{00000000-0005-0000-0000-000026240000}"/>
    <cellStyle name="Note 6 5 6" xfId="7568" xr:uid="{00000000-0005-0000-0000-000027240000}"/>
    <cellStyle name="Note 6 5 6 2" xfId="7569" xr:uid="{00000000-0005-0000-0000-000028240000}"/>
    <cellStyle name="Note 6 5 6_10. M - Group Capital ratio" xfId="10184" xr:uid="{00000000-0005-0000-0000-000029240000}"/>
    <cellStyle name="Note 6 5 7" xfId="7570" xr:uid="{00000000-0005-0000-0000-00002A240000}"/>
    <cellStyle name="Note 6 5_12. Holding excess cash" xfId="3909" xr:uid="{00000000-0005-0000-0000-00002B240000}"/>
    <cellStyle name="Note 6 6" xfId="3910" xr:uid="{00000000-0005-0000-0000-00002C240000}"/>
    <cellStyle name="Note 6 6 2" xfId="3911" xr:uid="{00000000-0005-0000-0000-00002D240000}"/>
    <cellStyle name="Note 6 6 2 2" xfId="7571" xr:uid="{00000000-0005-0000-0000-00002E240000}"/>
    <cellStyle name="Note 6 6 2 2 2" xfId="7572" xr:uid="{00000000-0005-0000-0000-00002F240000}"/>
    <cellStyle name="Note 6 6 2 2_10. M - Group Capital ratio" xfId="10185" xr:uid="{00000000-0005-0000-0000-000030240000}"/>
    <cellStyle name="Note 6 6 2 3" xfId="7573" xr:uid="{00000000-0005-0000-0000-000031240000}"/>
    <cellStyle name="Note 6 6 2_12. Holding excess cash" xfId="7860" xr:uid="{00000000-0005-0000-0000-000032240000}"/>
    <cellStyle name="Note 6 6 3" xfId="7574" xr:uid="{00000000-0005-0000-0000-000033240000}"/>
    <cellStyle name="Note 6 6 3 2" xfId="7575" xr:uid="{00000000-0005-0000-0000-000034240000}"/>
    <cellStyle name="Note 6 6 3 2 2" xfId="7576" xr:uid="{00000000-0005-0000-0000-000035240000}"/>
    <cellStyle name="Note 6 6 3 2_10. M - Group Capital ratio" xfId="10187" xr:uid="{00000000-0005-0000-0000-000036240000}"/>
    <cellStyle name="Note 6 6 3 3" xfId="7577" xr:uid="{00000000-0005-0000-0000-000037240000}"/>
    <cellStyle name="Note 6 6 3_10. M - Group Capital ratio" xfId="10186" xr:uid="{00000000-0005-0000-0000-000038240000}"/>
    <cellStyle name="Note 6 6 4" xfId="7578" xr:uid="{00000000-0005-0000-0000-000039240000}"/>
    <cellStyle name="Note 6 6 4 2" xfId="7579" xr:uid="{00000000-0005-0000-0000-00003A240000}"/>
    <cellStyle name="Note 6 6 4 2 2" xfId="7580" xr:uid="{00000000-0005-0000-0000-00003B240000}"/>
    <cellStyle name="Note 6 6 4 2_10. M - Group Capital ratio" xfId="10189" xr:uid="{00000000-0005-0000-0000-00003C240000}"/>
    <cellStyle name="Note 6 6 4 3" xfId="7581" xr:uid="{00000000-0005-0000-0000-00003D240000}"/>
    <cellStyle name="Note 6 6 4_10. M - Group Capital ratio" xfId="10188" xr:uid="{00000000-0005-0000-0000-00003E240000}"/>
    <cellStyle name="Note 6 6 5" xfId="7582" xr:uid="{00000000-0005-0000-0000-00003F240000}"/>
    <cellStyle name="Note 6 6 5 2" xfId="7583" xr:uid="{00000000-0005-0000-0000-000040240000}"/>
    <cellStyle name="Note 6 6 5 2 2" xfId="7584" xr:uid="{00000000-0005-0000-0000-000041240000}"/>
    <cellStyle name="Note 6 6 5 2_10. M - Group Capital ratio" xfId="10191" xr:uid="{00000000-0005-0000-0000-000042240000}"/>
    <cellStyle name="Note 6 6 5 3" xfId="7585" xr:uid="{00000000-0005-0000-0000-000043240000}"/>
    <cellStyle name="Note 6 6 5_10. M - Group Capital ratio" xfId="10190" xr:uid="{00000000-0005-0000-0000-000044240000}"/>
    <cellStyle name="Note 6 6 6" xfId="7586" xr:uid="{00000000-0005-0000-0000-000045240000}"/>
    <cellStyle name="Note 6 6 6 2" xfId="7587" xr:uid="{00000000-0005-0000-0000-000046240000}"/>
    <cellStyle name="Note 6 6 6_10. M - Group Capital ratio" xfId="10192" xr:uid="{00000000-0005-0000-0000-000047240000}"/>
    <cellStyle name="Note 6 6 7" xfId="7588" xr:uid="{00000000-0005-0000-0000-000048240000}"/>
    <cellStyle name="Note 6 6_12. Holding excess cash" xfId="3912" xr:uid="{00000000-0005-0000-0000-000049240000}"/>
    <cellStyle name="Note 6 7" xfId="3913" xr:uid="{00000000-0005-0000-0000-00004A240000}"/>
    <cellStyle name="Note 6 7 2" xfId="7589" xr:uid="{00000000-0005-0000-0000-00004B240000}"/>
    <cellStyle name="Note 6 7 2 2" xfId="7590" xr:uid="{00000000-0005-0000-0000-00004C240000}"/>
    <cellStyle name="Note 6 7 2_10. M - Group Capital ratio" xfId="10193" xr:uid="{00000000-0005-0000-0000-00004D240000}"/>
    <cellStyle name="Note 6 7 3" xfId="7591" xr:uid="{00000000-0005-0000-0000-00004E240000}"/>
    <cellStyle name="Note 6 7_12. Holding excess cash" xfId="7861" xr:uid="{00000000-0005-0000-0000-00004F240000}"/>
    <cellStyle name="Note 6 8" xfId="7592" xr:uid="{00000000-0005-0000-0000-000050240000}"/>
    <cellStyle name="Note 6 8 2" xfId="7593" xr:uid="{00000000-0005-0000-0000-000051240000}"/>
    <cellStyle name="Note 6 8 2 2" xfId="7594" xr:uid="{00000000-0005-0000-0000-000052240000}"/>
    <cellStyle name="Note 6 8 2_10. M - Group Capital ratio" xfId="10195" xr:uid="{00000000-0005-0000-0000-000053240000}"/>
    <cellStyle name="Note 6 8 3" xfId="7595" xr:uid="{00000000-0005-0000-0000-000054240000}"/>
    <cellStyle name="Note 6 8_10. M - Group Capital ratio" xfId="10194" xr:uid="{00000000-0005-0000-0000-000055240000}"/>
    <cellStyle name="Note 6 9" xfId="7596" xr:uid="{00000000-0005-0000-0000-000056240000}"/>
    <cellStyle name="Note 6 9 2" xfId="7597" xr:uid="{00000000-0005-0000-0000-000057240000}"/>
    <cellStyle name="Note 6 9 2 2" xfId="7598" xr:uid="{00000000-0005-0000-0000-000058240000}"/>
    <cellStyle name="Note 6 9 2_10. M - Group Capital ratio" xfId="10197" xr:uid="{00000000-0005-0000-0000-000059240000}"/>
    <cellStyle name="Note 6 9 3" xfId="7599" xr:uid="{00000000-0005-0000-0000-00005A240000}"/>
    <cellStyle name="Note 6 9_10. M - Group Capital ratio" xfId="10196" xr:uid="{00000000-0005-0000-0000-00005B240000}"/>
    <cellStyle name="Note 6_10. Group Solvency II ratio" xfId="3914" xr:uid="{00000000-0005-0000-0000-00005C240000}"/>
    <cellStyle name="Note 7" xfId="3915" xr:uid="{00000000-0005-0000-0000-00005D240000}"/>
    <cellStyle name="Note 7 2" xfId="3916" xr:uid="{00000000-0005-0000-0000-00005E240000}"/>
    <cellStyle name="Note 7 2 2" xfId="3917" xr:uid="{00000000-0005-0000-0000-00005F240000}"/>
    <cellStyle name="Note 7 2 2 2" xfId="7600" xr:uid="{00000000-0005-0000-0000-000060240000}"/>
    <cellStyle name="Note 7 2 2_12. Holding excess cash" xfId="7862" xr:uid="{00000000-0005-0000-0000-000061240000}"/>
    <cellStyle name="Note 7 2 3" xfId="7601" xr:uid="{00000000-0005-0000-0000-000062240000}"/>
    <cellStyle name="Note 7 2_12. Holding excess cash" xfId="3918" xr:uid="{00000000-0005-0000-0000-000063240000}"/>
    <cellStyle name="Note 7 3" xfId="3919" xr:uid="{00000000-0005-0000-0000-000064240000}"/>
    <cellStyle name="Note 7 3 2" xfId="3920" xr:uid="{00000000-0005-0000-0000-000065240000}"/>
    <cellStyle name="Note 7 3 2 2" xfId="7602" xr:uid="{00000000-0005-0000-0000-000066240000}"/>
    <cellStyle name="Note 7 3 2_12. Holding excess cash" xfId="7863" xr:uid="{00000000-0005-0000-0000-000067240000}"/>
    <cellStyle name="Note 7 3 3" xfId="7603" xr:uid="{00000000-0005-0000-0000-000068240000}"/>
    <cellStyle name="Note 7 3_12. Holding excess cash" xfId="3921" xr:uid="{00000000-0005-0000-0000-000069240000}"/>
    <cellStyle name="Note 7 4" xfId="3922" xr:uid="{00000000-0005-0000-0000-00006A240000}"/>
    <cellStyle name="Note 7 4 2" xfId="7604" xr:uid="{00000000-0005-0000-0000-00006B240000}"/>
    <cellStyle name="Note 7 4 2 2" xfId="7605" xr:uid="{00000000-0005-0000-0000-00006C240000}"/>
    <cellStyle name="Note 7 4 2_10. M - Group Capital ratio" xfId="10198" xr:uid="{00000000-0005-0000-0000-00006D240000}"/>
    <cellStyle name="Note 7 4 3" xfId="7606" xr:uid="{00000000-0005-0000-0000-00006E240000}"/>
    <cellStyle name="Note 7 4_12. Holding excess cash" xfId="7864" xr:uid="{00000000-0005-0000-0000-00006F240000}"/>
    <cellStyle name="Note 7 5" xfId="7607" xr:uid="{00000000-0005-0000-0000-000070240000}"/>
    <cellStyle name="Note 7 5 2" xfId="7608" xr:uid="{00000000-0005-0000-0000-000071240000}"/>
    <cellStyle name="Note 7 5 2 2" xfId="7609" xr:uid="{00000000-0005-0000-0000-000072240000}"/>
    <cellStyle name="Note 7 5 2_10. M - Group Capital ratio" xfId="10200" xr:uid="{00000000-0005-0000-0000-000073240000}"/>
    <cellStyle name="Note 7 5 3" xfId="7610" xr:uid="{00000000-0005-0000-0000-000074240000}"/>
    <cellStyle name="Note 7 5_10. M - Group Capital ratio" xfId="10199" xr:uid="{00000000-0005-0000-0000-000075240000}"/>
    <cellStyle name="Note 7 6" xfId="7611" xr:uid="{00000000-0005-0000-0000-000076240000}"/>
    <cellStyle name="Note 7 6 2" xfId="7612" xr:uid="{00000000-0005-0000-0000-000077240000}"/>
    <cellStyle name="Note 7 6_10. M - Group Capital ratio" xfId="10201" xr:uid="{00000000-0005-0000-0000-000078240000}"/>
    <cellStyle name="Note 7 7" xfId="7613" xr:uid="{00000000-0005-0000-0000-000079240000}"/>
    <cellStyle name="Note 7_10. Group Solvency II ratio" xfId="3923" xr:uid="{00000000-0005-0000-0000-00007A240000}"/>
    <cellStyle name="Note 8" xfId="3924" xr:uid="{00000000-0005-0000-0000-00007B240000}"/>
    <cellStyle name="Note 8 10" xfId="3925" xr:uid="{00000000-0005-0000-0000-00007C240000}"/>
    <cellStyle name="Note 8 10 2" xfId="3926" xr:uid="{00000000-0005-0000-0000-00007D240000}"/>
    <cellStyle name="Note 8 10 2 2" xfId="3927" xr:uid="{00000000-0005-0000-0000-00007E240000}"/>
    <cellStyle name="Note 8 10 2_12. Holding excess cash" xfId="3928" xr:uid="{00000000-0005-0000-0000-00007F240000}"/>
    <cellStyle name="Note 8 10 3" xfId="3929" xr:uid="{00000000-0005-0000-0000-000080240000}"/>
    <cellStyle name="Note 8 10 3 2" xfId="3930" xr:uid="{00000000-0005-0000-0000-000081240000}"/>
    <cellStyle name="Note 8 10 3_12. Holding excess cash" xfId="3931" xr:uid="{00000000-0005-0000-0000-000082240000}"/>
    <cellStyle name="Note 8 10 4" xfId="3932" xr:uid="{00000000-0005-0000-0000-000083240000}"/>
    <cellStyle name="Note 8 10_10. Group Solvency II ratio" xfId="3933" xr:uid="{00000000-0005-0000-0000-000084240000}"/>
    <cellStyle name="Note 8 11" xfId="3934" xr:uid="{00000000-0005-0000-0000-000085240000}"/>
    <cellStyle name="Note 8 11 2" xfId="3935" xr:uid="{00000000-0005-0000-0000-000086240000}"/>
    <cellStyle name="Note 8 11 3" xfId="8503" xr:uid="{00000000-0005-0000-0000-000087240000}"/>
    <cellStyle name="Note 8 11_12. Holding excess cash" xfId="3936" xr:uid="{00000000-0005-0000-0000-000088240000}"/>
    <cellStyle name="Note 8 12" xfId="3937" xr:uid="{00000000-0005-0000-0000-000089240000}"/>
    <cellStyle name="Note 8 12 2" xfId="3938" xr:uid="{00000000-0005-0000-0000-00008A240000}"/>
    <cellStyle name="Note 8 12 3" xfId="8504" xr:uid="{00000000-0005-0000-0000-00008B240000}"/>
    <cellStyle name="Note 8 12_12. Holding excess cash" xfId="3939" xr:uid="{00000000-0005-0000-0000-00008C240000}"/>
    <cellStyle name="Note 8 13" xfId="3940" xr:uid="{00000000-0005-0000-0000-00008D240000}"/>
    <cellStyle name="Note 8 14" xfId="8505" xr:uid="{00000000-0005-0000-0000-00008E240000}"/>
    <cellStyle name="Note 8 2" xfId="3941" xr:uid="{00000000-0005-0000-0000-00008F240000}"/>
    <cellStyle name="Note 8 2 2" xfId="3942" xr:uid="{00000000-0005-0000-0000-000090240000}"/>
    <cellStyle name="Note 8 2 2 2" xfId="3943" xr:uid="{00000000-0005-0000-0000-000091240000}"/>
    <cellStyle name="Note 8 2 2_12. Holding excess cash" xfId="3944" xr:uid="{00000000-0005-0000-0000-000092240000}"/>
    <cellStyle name="Note 8 2 3" xfId="3945" xr:uid="{00000000-0005-0000-0000-000093240000}"/>
    <cellStyle name="Note 8 2 3 2" xfId="3946" xr:uid="{00000000-0005-0000-0000-000094240000}"/>
    <cellStyle name="Note 8 2 3_12. Holding excess cash" xfId="3947" xr:uid="{00000000-0005-0000-0000-000095240000}"/>
    <cellStyle name="Note 8 2 4" xfId="3948" xr:uid="{00000000-0005-0000-0000-000096240000}"/>
    <cellStyle name="Note 8 2_10. Group Solvency II ratio" xfId="3949" xr:uid="{00000000-0005-0000-0000-000097240000}"/>
    <cellStyle name="Note 8 3" xfId="3950" xr:uid="{00000000-0005-0000-0000-000098240000}"/>
    <cellStyle name="Note 8 3 2" xfId="3951" xr:uid="{00000000-0005-0000-0000-000099240000}"/>
    <cellStyle name="Note 8 3 2 2" xfId="3952" xr:uid="{00000000-0005-0000-0000-00009A240000}"/>
    <cellStyle name="Note 8 3 2_12. Holding excess cash" xfId="3953" xr:uid="{00000000-0005-0000-0000-00009B240000}"/>
    <cellStyle name="Note 8 3 3" xfId="3954" xr:uid="{00000000-0005-0000-0000-00009C240000}"/>
    <cellStyle name="Note 8 3 3 2" xfId="3955" xr:uid="{00000000-0005-0000-0000-00009D240000}"/>
    <cellStyle name="Note 8 3 3_12. Holding excess cash" xfId="3956" xr:uid="{00000000-0005-0000-0000-00009E240000}"/>
    <cellStyle name="Note 8 3 4" xfId="3957" xr:uid="{00000000-0005-0000-0000-00009F240000}"/>
    <cellStyle name="Note 8 3_10. Group Solvency II ratio" xfId="3958" xr:uid="{00000000-0005-0000-0000-0000A0240000}"/>
    <cellStyle name="Note 8 4" xfId="3959" xr:uid="{00000000-0005-0000-0000-0000A1240000}"/>
    <cellStyle name="Note 8 4 2" xfId="3960" xr:uid="{00000000-0005-0000-0000-0000A2240000}"/>
    <cellStyle name="Note 8 4 2 2" xfId="3961" xr:uid="{00000000-0005-0000-0000-0000A3240000}"/>
    <cellStyle name="Note 8 4 2_12. Holding excess cash" xfId="3962" xr:uid="{00000000-0005-0000-0000-0000A4240000}"/>
    <cellStyle name="Note 8 4 3" xfId="3963" xr:uid="{00000000-0005-0000-0000-0000A5240000}"/>
    <cellStyle name="Note 8 4 3 2" xfId="3964" xr:uid="{00000000-0005-0000-0000-0000A6240000}"/>
    <cellStyle name="Note 8 4 3_12. Holding excess cash" xfId="3965" xr:uid="{00000000-0005-0000-0000-0000A7240000}"/>
    <cellStyle name="Note 8 4 4" xfId="3966" xr:uid="{00000000-0005-0000-0000-0000A8240000}"/>
    <cellStyle name="Note 8 4_10. Group Solvency II ratio" xfId="3967" xr:uid="{00000000-0005-0000-0000-0000A9240000}"/>
    <cellStyle name="Note 8 5" xfId="3968" xr:uid="{00000000-0005-0000-0000-0000AA240000}"/>
    <cellStyle name="Note 8 5 2" xfId="3969" xr:uid="{00000000-0005-0000-0000-0000AB240000}"/>
    <cellStyle name="Note 8 5 2 2" xfId="3970" xr:uid="{00000000-0005-0000-0000-0000AC240000}"/>
    <cellStyle name="Note 8 5 2_12. Holding excess cash" xfId="3971" xr:uid="{00000000-0005-0000-0000-0000AD240000}"/>
    <cellStyle name="Note 8 5 3" xfId="3972" xr:uid="{00000000-0005-0000-0000-0000AE240000}"/>
    <cellStyle name="Note 8 5 3 2" xfId="3973" xr:uid="{00000000-0005-0000-0000-0000AF240000}"/>
    <cellStyle name="Note 8 5 3_12. Holding excess cash" xfId="3974" xr:uid="{00000000-0005-0000-0000-0000B0240000}"/>
    <cellStyle name="Note 8 5 4" xfId="3975" xr:uid="{00000000-0005-0000-0000-0000B1240000}"/>
    <cellStyle name="Note 8 5_10. Group Solvency II ratio" xfId="3976" xr:uid="{00000000-0005-0000-0000-0000B2240000}"/>
    <cellStyle name="Note 8 6" xfId="3977" xr:uid="{00000000-0005-0000-0000-0000B3240000}"/>
    <cellStyle name="Note 8 6 2" xfId="3978" xr:uid="{00000000-0005-0000-0000-0000B4240000}"/>
    <cellStyle name="Note 8 6 2 2" xfId="3979" xr:uid="{00000000-0005-0000-0000-0000B5240000}"/>
    <cellStyle name="Note 8 6 2_12. Holding excess cash" xfId="3980" xr:uid="{00000000-0005-0000-0000-0000B6240000}"/>
    <cellStyle name="Note 8 6 3" xfId="3981" xr:uid="{00000000-0005-0000-0000-0000B7240000}"/>
    <cellStyle name="Note 8 6 3 2" xfId="3982" xr:uid="{00000000-0005-0000-0000-0000B8240000}"/>
    <cellStyle name="Note 8 6 3_12. Holding excess cash" xfId="3983" xr:uid="{00000000-0005-0000-0000-0000B9240000}"/>
    <cellStyle name="Note 8 6 4" xfId="3984" xr:uid="{00000000-0005-0000-0000-0000BA240000}"/>
    <cellStyle name="Note 8 6_10. Group Solvency II ratio" xfId="3985" xr:uid="{00000000-0005-0000-0000-0000BB240000}"/>
    <cellStyle name="Note 8 7" xfId="3986" xr:uid="{00000000-0005-0000-0000-0000BC240000}"/>
    <cellStyle name="Note 8 7 2" xfId="3987" xr:uid="{00000000-0005-0000-0000-0000BD240000}"/>
    <cellStyle name="Note 8 7 2 2" xfId="3988" xr:uid="{00000000-0005-0000-0000-0000BE240000}"/>
    <cellStyle name="Note 8 7 2_12. Holding excess cash" xfId="3989" xr:uid="{00000000-0005-0000-0000-0000BF240000}"/>
    <cellStyle name="Note 8 7 3" xfId="3990" xr:uid="{00000000-0005-0000-0000-0000C0240000}"/>
    <cellStyle name="Note 8 7 3 2" xfId="3991" xr:uid="{00000000-0005-0000-0000-0000C1240000}"/>
    <cellStyle name="Note 8 7 3_12. Holding excess cash" xfId="3992" xr:uid="{00000000-0005-0000-0000-0000C2240000}"/>
    <cellStyle name="Note 8 7 4" xfId="3993" xr:uid="{00000000-0005-0000-0000-0000C3240000}"/>
    <cellStyle name="Note 8 7_10. Group Solvency II ratio" xfId="3994" xr:uid="{00000000-0005-0000-0000-0000C4240000}"/>
    <cellStyle name="Note 8 8" xfId="3995" xr:uid="{00000000-0005-0000-0000-0000C5240000}"/>
    <cellStyle name="Note 8 8 2" xfId="3996" xr:uid="{00000000-0005-0000-0000-0000C6240000}"/>
    <cellStyle name="Note 8 8 2 2" xfId="3997" xr:uid="{00000000-0005-0000-0000-0000C7240000}"/>
    <cellStyle name="Note 8 8 2_12. Holding excess cash" xfId="3998" xr:uid="{00000000-0005-0000-0000-0000C8240000}"/>
    <cellStyle name="Note 8 8 3" xfId="3999" xr:uid="{00000000-0005-0000-0000-0000C9240000}"/>
    <cellStyle name="Note 8 8 3 2" xfId="4000" xr:uid="{00000000-0005-0000-0000-0000CA240000}"/>
    <cellStyle name="Note 8 8 3_12. Holding excess cash" xfId="4001" xr:uid="{00000000-0005-0000-0000-0000CB240000}"/>
    <cellStyle name="Note 8 8 4" xfId="4002" xr:uid="{00000000-0005-0000-0000-0000CC240000}"/>
    <cellStyle name="Note 8 8_10. Group Solvency II ratio" xfId="4003" xr:uid="{00000000-0005-0000-0000-0000CD240000}"/>
    <cellStyle name="Note 8 9" xfId="4004" xr:uid="{00000000-0005-0000-0000-0000CE240000}"/>
    <cellStyle name="Note 8 9 2" xfId="4005" xr:uid="{00000000-0005-0000-0000-0000CF240000}"/>
    <cellStyle name="Note 8 9 2 2" xfId="4006" xr:uid="{00000000-0005-0000-0000-0000D0240000}"/>
    <cellStyle name="Note 8 9 2_12. Holding excess cash" xfId="4007" xr:uid="{00000000-0005-0000-0000-0000D1240000}"/>
    <cellStyle name="Note 8 9 3" xfId="4008" xr:uid="{00000000-0005-0000-0000-0000D2240000}"/>
    <cellStyle name="Note 8 9 3 2" xfId="4009" xr:uid="{00000000-0005-0000-0000-0000D3240000}"/>
    <cellStyle name="Note 8 9 3_12. Holding excess cash" xfId="4010" xr:uid="{00000000-0005-0000-0000-0000D4240000}"/>
    <cellStyle name="Note 8 9 4" xfId="4011" xr:uid="{00000000-0005-0000-0000-0000D5240000}"/>
    <cellStyle name="Note 8 9_10. Group Solvency II ratio" xfId="4012" xr:uid="{00000000-0005-0000-0000-0000D6240000}"/>
    <cellStyle name="Note 8_10. Group Solvency II ratio" xfId="4013" xr:uid="{00000000-0005-0000-0000-0000D7240000}"/>
    <cellStyle name="Note 9" xfId="4014" xr:uid="{00000000-0005-0000-0000-0000D8240000}"/>
    <cellStyle name="Note 9 10" xfId="4015" xr:uid="{00000000-0005-0000-0000-0000D9240000}"/>
    <cellStyle name="Note 9 10 2" xfId="4016" xr:uid="{00000000-0005-0000-0000-0000DA240000}"/>
    <cellStyle name="Note 9 10 2 2" xfId="4017" xr:uid="{00000000-0005-0000-0000-0000DB240000}"/>
    <cellStyle name="Note 9 10 2_12. Holding excess cash" xfId="4018" xr:uid="{00000000-0005-0000-0000-0000DC240000}"/>
    <cellStyle name="Note 9 10 3" xfId="4019" xr:uid="{00000000-0005-0000-0000-0000DD240000}"/>
    <cellStyle name="Note 9 10 3 2" xfId="4020" xr:uid="{00000000-0005-0000-0000-0000DE240000}"/>
    <cellStyle name="Note 9 10 3_12. Holding excess cash" xfId="4021" xr:uid="{00000000-0005-0000-0000-0000DF240000}"/>
    <cellStyle name="Note 9 10 4" xfId="4022" xr:uid="{00000000-0005-0000-0000-0000E0240000}"/>
    <cellStyle name="Note 9 10_10. Group Solvency II ratio" xfId="4023" xr:uid="{00000000-0005-0000-0000-0000E1240000}"/>
    <cellStyle name="Note 9 11" xfId="4024" xr:uid="{00000000-0005-0000-0000-0000E2240000}"/>
    <cellStyle name="Note 9 11 2" xfId="4025" xr:uid="{00000000-0005-0000-0000-0000E3240000}"/>
    <cellStyle name="Note 9 11 3" xfId="8506" xr:uid="{00000000-0005-0000-0000-0000E4240000}"/>
    <cellStyle name="Note 9 11_12. Holding excess cash" xfId="4026" xr:uid="{00000000-0005-0000-0000-0000E5240000}"/>
    <cellStyle name="Note 9 12" xfId="4027" xr:uid="{00000000-0005-0000-0000-0000E6240000}"/>
    <cellStyle name="Note 9 12 2" xfId="4028" xr:uid="{00000000-0005-0000-0000-0000E7240000}"/>
    <cellStyle name="Note 9 12 3" xfId="8507" xr:uid="{00000000-0005-0000-0000-0000E8240000}"/>
    <cellStyle name="Note 9 12_12. Holding excess cash" xfId="4029" xr:uid="{00000000-0005-0000-0000-0000E9240000}"/>
    <cellStyle name="Note 9 13" xfId="4030" xr:uid="{00000000-0005-0000-0000-0000EA240000}"/>
    <cellStyle name="Note 9 14" xfId="8508" xr:uid="{00000000-0005-0000-0000-0000EB240000}"/>
    <cellStyle name="Note 9 2" xfId="4031" xr:uid="{00000000-0005-0000-0000-0000EC240000}"/>
    <cellStyle name="Note 9 2 2" xfId="4032" xr:uid="{00000000-0005-0000-0000-0000ED240000}"/>
    <cellStyle name="Note 9 2 2 2" xfId="4033" xr:uid="{00000000-0005-0000-0000-0000EE240000}"/>
    <cellStyle name="Note 9 2 2_12. Holding excess cash" xfId="4034" xr:uid="{00000000-0005-0000-0000-0000EF240000}"/>
    <cellStyle name="Note 9 2 3" xfId="4035" xr:uid="{00000000-0005-0000-0000-0000F0240000}"/>
    <cellStyle name="Note 9 2 3 2" xfId="4036" xr:uid="{00000000-0005-0000-0000-0000F1240000}"/>
    <cellStyle name="Note 9 2 3_12. Holding excess cash" xfId="4037" xr:uid="{00000000-0005-0000-0000-0000F2240000}"/>
    <cellStyle name="Note 9 2 4" xfId="4038" xr:uid="{00000000-0005-0000-0000-0000F3240000}"/>
    <cellStyle name="Note 9 2_10. Group Solvency II ratio" xfId="4039" xr:uid="{00000000-0005-0000-0000-0000F4240000}"/>
    <cellStyle name="Note 9 3" xfId="4040" xr:uid="{00000000-0005-0000-0000-0000F5240000}"/>
    <cellStyle name="Note 9 3 2" xfId="4041" xr:uid="{00000000-0005-0000-0000-0000F6240000}"/>
    <cellStyle name="Note 9 3 2 2" xfId="4042" xr:uid="{00000000-0005-0000-0000-0000F7240000}"/>
    <cellStyle name="Note 9 3 2_12. Holding excess cash" xfId="4043" xr:uid="{00000000-0005-0000-0000-0000F8240000}"/>
    <cellStyle name="Note 9 3 3" xfId="4044" xr:uid="{00000000-0005-0000-0000-0000F9240000}"/>
    <cellStyle name="Note 9 3 3 2" xfId="4045" xr:uid="{00000000-0005-0000-0000-0000FA240000}"/>
    <cellStyle name="Note 9 3 3_12. Holding excess cash" xfId="4046" xr:uid="{00000000-0005-0000-0000-0000FB240000}"/>
    <cellStyle name="Note 9 3 4" xfId="4047" xr:uid="{00000000-0005-0000-0000-0000FC240000}"/>
    <cellStyle name="Note 9 3_10. Group Solvency II ratio" xfId="4048" xr:uid="{00000000-0005-0000-0000-0000FD240000}"/>
    <cellStyle name="Note 9 4" xfId="4049" xr:uid="{00000000-0005-0000-0000-0000FE240000}"/>
    <cellStyle name="Note 9 4 2" xfId="4050" xr:uid="{00000000-0005-0000-0000-0000FF240000}"/>
    <cellStyle name="Note 9 4 2 2" xfId="4051" xr:uid="{00000000-0005-0000-0000-000000250000}"/>
    <cellStyle name="Note 9 4 2_12. Holding excess cash" xfId="4052" xr:uid="{00000000-0005-0000-0000-000001250000}"/>
    <cellStyle name="Note 9 4 3" xfId="4053" xr:uid="{00000000-0005-0000-0000-000002250000}"/>
    <cellStyle name="Note 9 4 3 2" xfId="4054" xr:uid="{00000000-0005-0000-0000-000003250000}"/>
    <cellStyle name="Note 9 4 3_12. Holding excess cash" xfId="4055" xr:uid="{00000000-0005-0000-0000-000004250000}"/>
    <cellStyle name="Note 9 4 4" xfId="4056" xr:uid="{00000000-0005-0000-0000-000005250000}"/>
    <cellStyle name="Note 9 4_10. Group Solvency II ratio" xfId="4057" xr:uid="{00000000-0005-0000-0000-000006250000}"/>
    <cellStyle name="Note 9 5" xfId="4058" xr:uid="{00000000-0005-0000-0000-000007250000}"/>
    <cellStyle name="Note 9 5 2" xfId="4059" xr:uid="{00000000-0005-0000-0000-000008250000}"/>
    <cellStyle name="Note 9 5 2 2" xfId="4060" xr:uid="{00000000-0005-0000-0000-000009250000}"/>
    <cellStyle name="Note 9 5 2_12. Holding excess cash" xfId="4061" xr:uid="{00000000-0005-0000-0000-00000A250000}"/>
    <cellStyle name="Note 9 5 3" xfId="4062" xr:uid="{00000000-0005-0000-0000-00000B250000}"/>
    <cellStyle name="Note 9 5 3 2" xfId="4063" xr:uid="{00000000-0005-0000-0000-00000C250000}"/>
    <cellStyle name="Note 9 5 3_12. Holding excess cash" xfId="4064" xr:uid="{00000000-0005-0000-0000-00000D250000}"/>
    <cellStyle name="Note 9 5 4" xfId="4065" xr:uid="{00000000-0005-0000-0000-00000E250000}"/>
    <cellStyle name="Note 9 5_10. Group Solvency II ratio" xfId="4066" xr:uid="{00000000-0005-0000-0000-00000F250000}"/>
    <cellStyle name="Note 9 6" xfId="4067" xr:uid="{00000000-0005-0000-0000-000010250000}"/>
    <cellStyle name="Note 9 6 2" xfId="4068" xr:uid="{00000000-0005-0000-0000-000011250000}"/>
    <cellStyle name="Note 9 6 2 2" xfId="4069" xr:uid="{00000000-0005-0000-0000-000012250000}"/>
    <cellStyle name="Note 9 6 2_12. Holding excess cash" xfId="4070" xr:uid="{00000000-0005-0000-0000-000013250000}"/>
    <cellStyle name="Note 9 6 3" xfId="4071" xr:uid="{00000000-0005-0000-0000-000014250000}"/>
    <cellStyle name="Note 9 6 3 2" xfId="4072" xr:uid="{00000000-0005-0000-0000-000015250000}"/>
    <cellStyle name="Note 9 6 3_12. Holding excess cash" xfId="4073" xr:uid="{00000000-0005-0000-0000-000016250000}"/>
    <cellStyle name="Note 9 6 4" xfId="4074" xr:uid="{00000000-0005-0000-0000-000017250000}"/>
    <cellStyle name="Note 9 6_10. Group Solvency II ratio" xfId="4075" xr:uid="{00000000-0005-0000-0000-000018250000}"/>
    <cellStyle name="Note 9 7" xfId="4076" xr:uid="{00000000-0005-0000-0000-000019250000}"/>
    <cellStyle name="Note 9 7 2" xfId="4077" xr:uid="{00000000-0005-0000-0000-00001A250000}"/>
    <cellStyle name="Note 9 7 2 2" xfId="4078" xr:uid="{00000000-0005-0000-0000-00001B250000}"/>
    <cellStyle name="Note 9 7 2_12. Holding excess cash" xfId="4079" xr:uid="{00000000-0005-0000-0000-00001C250000}"/>
    <cellStyle name="Note 9 7 3" xfId="4080" xr:uid="{00000000-0005-0000-0000-00001D250000}"/>
    <cellStyle name="Note 9 7 3 2" xfId="4081" xr:uid="{00000000-0005-0000-0000-00001E250000}"/>
    <cellStyle name="Note 9 7 3_12. Holding excess cash" xfId="4082" xr:uid="{00000000-0005-0000-0000-00001F250000}"/>
    <cellStyle name="Note 9 7 4" xfId="4083" xr:uid="{00000000-0005-0000-0000-000020250000}"/>
    <cellStyle name="Note 9 7_10. Group Solvency II ratio" xfId="4084" xr:uid="{00000000-0005-0000-0000-000021250000}"/>
    <cellStyle name="Note 9 8" xfId="4085" xr:uid="{00000000-0005-0000-0000-000022250000}"/>
    <cellStyle name="Note 9 8 2" xfId="4086" xr:uid="{00000000-0005-0000-0000-000023250000}"/>
    <cellStyle name="Note 9 8 2 2" xfId="4087" xr:uid="{00000000-0005-0000-0000-000024250000}"/>
    <cellStyle name="Note 9 8 2_12. Holding excess cash" xfId="4088" xr:uid="{00000000-0005-0000-0000-000025250000}"/>
    <cellStyle name="Note 9 8 3" xfId="4089" xr:uid="{00000000-0005-0000-0000-000026250000}"/>
    <cellStyle name="Note 9 8 3 2" xfId="4090" xr:uid="{00000000-0005-0000-0000-000027250000}"/>
    <cellStyle name="Note 9 8 3_12. Holding excess cash" xfId="4091" xr:uid="{00000000-0005-0000-0000-000028250000}"/>
    <cellStyle name="Note 9 8 4" xfId="4092" xr:uid="{00000000-0005-0000-0000-000029250000}"/>
    <cellStyle name="Note 9 8_10. Group Solvency II ratio" xfId="4093" xr:uid="{00000000-0005-0000-0000-00002A250000}"/>
    <cellStyle name="Note 9 9" xfId="4094" xr:uid="{00000000-0005-0000-0000-00002B250000}"/>
    <cellStyle name="Note 9 9 2" xfId="4095" xr:uid="{00000000-0005-0000-0000-00002C250000}"/>
    <cellStyle name="Note 9 9 2 2" xfId="4096" xr:uid="{00000000-0005-0000-0000-00002D250000}"/>
    <cellStyle name="Note 9 9 2_12. Holding excess cash" xfId="4097" xr:uid="{00000000-0005-0000-0000-00002E250000}"/>
    <cellStyle name="Note 9 9 3" xfId="4098" xr:uid="{00000000-0005-0000-0000-00002F250000}"/>
    <cellStyle name="Note 9 9 3 2" xfId="4099" xr:uid="{00000000-0005-0000-0000-000030250000}"/>
    <cellStyle name="Note 9 9 3_12. Holding excess cash" xfId="4100" xr:uid="{00000000-0005-0000-0000-000031250000}"/>
    <cellStyle name="Note 9 9 4" xfId="4101" xr:uid="{00000000-0005-0000-0000-000032250000}"/>
    <cellStyle name="Note 9 9_10. Group Solvency II ratio" xfId="4102" xr:uid="{00000000-0005-0000-0000-000033250000}"/>
    <cellStyle name="Note 9_10. Group Solvency II ratio" xfId="4103" xr:uid="{00000000-0005-0000-0000-000034250000}"/>
    <cellStyle name="Number format" xfId="137" xr:uid="{00000000-0005-0000-0000-000035250000}"/>
    <cellStyle name="Number format 2" xfId="7922" xr:uid="{00000000-0005-0000-0000-000036250000}"/>
    <cellStyle name="Number format_10. M - Group Capital ratio" xfId="10202" xr:uid="{00000000-0005-0000-0000-000037250000}"/>
    <cellStyle name="Number_one_decimal" xfId="8509" xr:uid="{00000000-0005-0000-0000-000038250000}"/>
    <cellStyle name="Numberformat" xfId="8510" xr:uid="{00000000-0005-0000-0000-000039250000}"/>
    <cellStyle name="Numberformat 2" xfId="8511" xr:uid="{00000000-0005-0000-0000-00003A250000}"/>
    <cellStyle name="NumberFormat 2 3" xfId="4104" xr:uid="{00000000-0005-0000-0000-00003B250000}"/>
    <cellStyle name="Numberformat 2_10. M - Group Capital ratio" xfId="10204" xr:uid="{00000000-0005-0000-0000-00003C250000}"/>
    <cellStyle name="Numberformat 3" xfId="8512" xr:uid="{00000000-0005-0000-0000-00003D250000}"/>
    <cellStyle name="Numberformat_10. M - Group Capital ratio" xfId="10203" xr:uid="{00000000-0005-0000-0000-00003E250000}"/>
    <cellStyle name="_x000f_O" xfId="7614" xr:uid="{00000000-0005-0000-0000-00003F250000}"/>
    <cellStyle name="OF Data Bold" xfId="138" xr:uid="{00000000-0005-0000-0000-000040250000}"/>
    <cellStyle name="OF Header Bold" xfId="139" xr:uid="{00000000-0005-0000-0000-000041250000}"/>
    <cellStyle name="OF Parental Header" xfId="140" xr:uid="{00000000-0005-0000-0000-000042250000}"/>
    <cellStyle name="Összesen" xfId="4105" xr:uid="{00000000-0005-0000-0000-000043250000}"/>
    <cellStyle name="Összesen 2" xfId="4106" xr:uid="{00000000-0005-0000-0000-000044250000}"/>
    <cellStyle name="Összesen 3" xfId="4107" xr:uid="{00000000-0005-0000-0000-000045250000}"/>
    <cellStyle name="Összesen 4" xfId="4108" xr:uid="{00000000-0005-0000-0000-000046250000}"/>
    <cellStyle name="Összesen_10. Group Solvency II ratio" xfId="4109" xr:uid="{00000000-0005-0000-0000-000047250000}"/>
    <cellStyle name="Output 2" xfId="4110" xr:uid="{00000000-0005-0000-0000-000048250000}"/>
    <cellStyle name="Output 2 2" xfId="4111" xr:uid="{00000000-0005-0000-0000-000049250000}"/>
    <cellStyle name="Output 2 2 2" xfId="8513" xr:uid="{00000000-0005-0000-0000-00004A250000}"/>
    <cellStyle name="Output 2 2 2 2" xfId="8514" xr:uid="{00000000-0005-0000-0000-00004B250000}"/>
    <cellStyle name="Output 2 2 2 3" xfId="8515" xr:uid="{00000000-0005-0000-0000-00004C250000}"/>
    <cellStyle name="Output 2 2 2_10. M - Group Capital ratio" xfId="10205" xr:uid="{00000000-0005-0000-0000-00004D250000}"/>
    <cellStyle name="Output 2 2 3" xfId="8516" xr:uid="{00000000-0005-0000-0000-00004E250000}"/>
    <cellStyle name="Output 2 2 4" xfId="8517" xr:uid="{00000000-0005-0000-0000-00004F250000}"/>
    <cellStyle name="Output 2 2_6.  ROC  International" xfId="10288" xr:uid="{00000000-0005-0000-0000-000050250000}"/>
    <cellStyle name="Output 2 3" xfId="4112" xr:uid="{00000000-0005-0000-0000-000051250000}"/>
    <cellStyle name="Output 2 3 2" xfId="8518" xr:uid="{00000000-0005-0000-0000-000052250000}"/>
    <cellStyle name="Output 2 3 3" xfId="8519" xr:uid="{00000000-0005-0000-0000-000053250000}"/>
    <cellStyle name="Output 2 3_6.  ROC  International" xfId="10289" xr:uid="{00000000-0005-0000-0000-000054250000}"/>
    <cellStyle name="Output 2 4" xfId="4113" xr:uid="{00000000-0005-0000-0000-000055250000}"/>
    <cellStyle name="Output 2 5" xfId="8520" xr:uid="{00000000-0005-0000-0000-000056250000}"/>
    <cellStyle name="Output 2_10. Group Solvency II ratio" xfId="4114" xr:uid="{00000000-0005-0000-0000-000057250000}"/>
    <cellStyle name="Output 3" xfId="4115" xr:uid="{00000000-0005-0000-0000-000058250000}"/>
    <cellStyle name="Output 3 2" xfId="4116" xr:uid="{00000000-0005-0000-0000-000059250000}"/>
    <cellStyle name="Output 3 2 2" xfId="8521" xr:uid="{00000000-0005-0000-0000-00005A250000}"/>
    <cellStyle name="Output 3 2 2 2" xfId="8522" xr:uid="{00000000-0005-0000-0000-00005B250000}"/>
    <cellStyle name="Output 3 2 2 3" xfId="8523" xr:uid="{00000000-0005-0000-0000-00005C250000}"/>
    <cellStyle name="Output 3 2 2_10. M - Group Capital ratio" xfId="10206" xr:uid="{00000000-0005-0000-0000-00005D250000}"/>
    <cellStyle name="Output 3 2 3" xfId="8524" xr:uid="{00000000-0005-0000-0000-00005E250000}"/>
    <cellStyle name="Output 3 2 4" xfId="8525" xr:uid="{00000000-0005-0000-0000-00005F250000}"/>
    <cellStyle name="Output 3 2_9. M - Capitalization" xfId="8695" xr:uid="{00000000-0005-0000-0000-000060250000}"/>
    <cellStyle name="Output 3 3" xfId="8526" xr:uid="{00000000-0005-0000-0000-000061250000}"/>
    <cellStyle name="Output 3 3 2" xfId="8527" xr:uid="{00000000-0005-0000-0000-000062250000}"/>
    <cellStyle name="Output 3 3 3" xfId="8528" xr:uid="{00000000-0005-0000-0000-000063250000}"/>
    <cellStyle name="Output 3 3_10. M - Group Capital ratio" xfId="10207" xr:uid="{00000000-0005-0000-0000-000064250000}"/>
    <cellStyle name="Output 3 4" xfId="8529" xr:uid="{00000000-0005-0000-0000-000065250000}"/>
    <cellStyle name="Output 3 5" xfId="8530" xr:uid="{00000000-0005-0000-0000-000066250000}"/>
    <cellStyle name="Output 3_12. Holding excess cash" xfId="4117" xr:uid="{00000000-0005-0000-0000-000067250000}"/>
    <cellStyle name="Output 4" xfId="4118" xr:uid="{00000000-0005-0000-0000-000068250000}"/>
    <cellStyle name="Output 4 2" xfId="8531" xr:uid="{00000000-0005-0000-0000-000069250000}"/>
    <cellStyle name="Output 4 2 2" xfId="8532" xr:uid="{00000000-0005-0000-0000-00006A250000}"/>
    <cellStyle name="Output 4 2 2 2" xfId="8533" xr:uid="{00000000-0005-0000-0000-00006B250000}"/>
    <cellStyle name="Output 4 2 2 3" xfId="8534" xr:uid="{00000000-0005-0000-0000-00006C250000}"/>
    <cellStyle name="Output 4 2 2_10. M - Group Capital ratio" xfId="10209" xr:uid="{00000000-0005-0000-0000-00006D250000}"/>
    <cellStyle name="Output 4 2 3" xfId="8535" xr:uid="{00000000-0005-0000-0000-00006E250000}"/>
    <cellStyle name="Output 4 2 4" xfId="8536" xr:uid="{00000000-0005-0000-0000-00006F250000}"/>
    <cellStyle name="Output 4 2_10. M - Group Capital ratio" xfId="10208" xr:uid="{00000000-0005-0000-0000-000070250000}"/>
    <cellStyle name="Output 4 3" xfId="8537" xr:uid="{00000000-0005-0000-0000-000071250000}"/>
    <cellStyle name="Output 4 3 2" xfId="8538" xr:uid="{00000000-0005-0000-0000-000072250000}"/>
    <cellStyle name="Output 4 3 3" xfId="8539" xr:uid="{00000000-0005-0000-0000-000073250000}"/>
    <cellStyle name="Output 4 3_10. M - Group Capital ratio" xfId="10210" xr:uid="{00000000-0005-0000-0000-000074250000}"/>
    <cellStyle name="Output 4 4" xfId="8540" xr:uid="{00000000-0005-0000-0000-000075250000}"/>
    <cellStyle name="Output 4 5" xfId="8541" xr:uid="{00000000-0005-0000-0000-000076250000}"/>
    <cellStyle name="Output 4_6.  ROC  International" xfId="10290" xr:uid="{00000000-0005-0000-0000-000077250000}"/>
    <cellStyle name="Output 5" xfId="4119" xr:uid="{00000000-0005-0000-0000-000078250000}"/>
    <cellStyle name="Output 5 2" xfId="8542" xr:uid="{00000000-0005-0000-0000-000079250000}"/>
    <cellStyle name="Output 5 2 2" xfId="8543" xr:uid="{00000000-0005-0000-0000-00007A250000}"/>
    <cellStyle name="Output 5 2 3" xfId="8544" xr:uid="{00000000-0005-0000-0000-00007B250000}"/>
    <cellStyle name="Output 5 2_10. M - Group Capital ratio" xfId="10211" xr:uid="{00000000-0005-0000-0000-00007C250000}"/>
    <cellStyle name="Output 5 3" xfId="8545" xr:uid="{00000000-0005-0000-0000-00007D250000}"/>
    <cellStyle name="Output 5 4" xfId="8546" xr:uid="{00000000-0005-0000-0000-00007E250000}"/>
    <cellStyle name="Output 5_6.  ROC  International" xfId="10291" xr:uid="{00000000-0005-0000-0000-00007F250000}"/>
    <cellStyle name="Output 6" xfId="4120" xr:uid="{00000000-0005-0000-0000-000080250000}"/>
    <cellStyle name="Output 7" xfId="4121" xr:uid="{00000000-0005-0000-0000-000081250000}"/>
    <cellStyle name="Output Amounts" xfId="141" xr:uid="{00000000-0005-0000-0000-000082250000}"/>
    <cellStyle name="Output Column Headings" xfId="142" xr:uid="{00000000-0005-0000-0000-000083250000}"/>
    <cellStyle name="Output Line Items" xfId="143" xr:uid="{00000000-0005-0000-0000-000084250000}"/>
    <cellStyle name="Output Percent" xfId="7615" xr:uid="{00000000-0005-0000-0000-000085250000}"/>
    <cellStyle name="Output Report Heading" xfId="144" xr:uid="{00000000-0005-0000-0000-000086250000}"/>
    <cellStyle name="Output Report Title" xfId="145" xr:uid="{00000000-0005-0000-0000-000087250000}"/>
    <cellStyle name="Percent" xfId="166" builtinId="5"/>
    <cellStyle name="Percent [2]" xfId="146" xr:uid="{00000000-0005-0000-0000-000089250000}"/>
    <cellStyle name="Percent 10" xfId="4122" xr:uid="{00000000-0005-0000-0000-00008A250000}"/>
    <cellStyle name="Percent 11" xfId="4123" xr:uid="{00000000-0005-0000-0000-00008B250000}"/>
    <cellStyle name="Percent 12" xfId="4124" xr:uid="{00000000-0005-0000-0000-00008C250000}"/>
    <cellStyle name="Percent 13" xfId="4125" xr:uid="{00000000-0005-0000-0000-00008D250000}"/>
    <cellStyle name="Percent 13 2" xfId="4126" xr:uid="{00000000-0005-0000-0000-00008E250000}"/>
    <cellStyle name="Percent 13_12. Holding excess cash" xfId="7865" xr:uid="{00000000-0005-0000-0000-00008F250000}"/>
    <cellStyle name="Percent 14" xfId="4127" xr:uid="{00000000-0005-0000-0000-000090250000}"/>
    <cellStyle name="Percent 14 2" xfId="4128" xr:uid="{00000000-0005-0000-0000-000091250000}"/>
    <cellStyle name="Percent 14_12. Holding excess cash" xfId="7866" xr:uid="{00000000-0005-0000-0000-000092250000}"/>
    <cellStyle name="Percent 18" xfId="8717" xr:uid="{00000000-0005-0000-0000-000093250000}"/>
    <cellStyle name="Percent 18 2" xfId="8722" xr:uid="{00000000-0005-0000-0000-000094250000}"/>
    <cellStyle name="Percent 18 3" xfId="8737" xr:uid="{00000000-0005-0000-0000-000095250000}"/>
    <cellStyle name="Percent 18_10. M - Group Capital ratio" xfId="10212" xr:uid="{00000000-0005-0000-0000-000096250000}"/>
    <cellStyle name="Percent 2" xfId="9" xr:uid="{00000000-0005-0000-0000-000097250000}"/>
    <cellStyle name="Percent 2 2" xfId="10" xr:uid="{00000000-0005-0000-0000-000098250000}"/>
    <cellStyle name="Percent 2 2 2" xfId="8547" xr:uid="{00000000-0005-0000-0000-000099250000}"/>
    <cellStyle name="Percent 2 2_10. M - Group Capital ratio" xfId="10214" xr:uid="{00000000-0005-0000-0000-00009A250000}"/>
    <cellStyle name="Percent 2 3" xfId="4129" xr:uid="{00000000-0005-0000-0000-00009B250000}"/>
    <cellStyle name="Percent 2 3 2" xfId="8548" xr:uid="{00000000-0005-0000-0000-00009C250000}"/>
    <cellStyle name="Percent 2 3_2.Group highlights" xfId="10518" xr:uid="{00000000-0005-0000-0000-00009D250000}"/>
    <cellStyle name="Percent 2 4" xfId="4130" xr:uid="{00000000-0005-0000-0000-00009E250000}"/>
    <cellStyle name="Percent 2 4 2" xfId="8549" xr:uid="{00000000-0005-0000-0000-00009F250000}"/>
    <cellStyle name="Percent 2 4_6.  ROC  International" xfId="10292" xr:uid="{00000000-0005-0000-0000-0000A0250000}"/>
    <cellStyle name="Percent 2 5" xfId="4131" xr:uid="{00000000-0005-0000-0000-0000A1250000}"/>
    <cellStyle name="Percent 2 5 2" xfId="4132" xr:uid="{00000000-0005-0000-0000-0000A2250000}"/>
    <cellStyle name="Percent 2 5_12. Holding excess cash" xfId="7867" xr:uid="{00000000-0005-0000-0000-0000A3250000}"/>
    <cellStyle name="Percent 2_10. M - Group Capital ratio" xfId="10213" xr:uid="{00000000-0005-0000-0000-0000A4250000}"/>
    <cellStyle name="Percent 3" xfId="4133" xr:uid="{00000000-0005-0000-0000-0000A5250000}"/>
    <cellStyle name="Percent 3 2" xfId="4134" xr:uid="{00000000-0005-0000-0000-0000A6250000}"/>
    <cellStyle name="Percent 3 2 2" xfId="4135" xr:uid="{00000000-0005-0000-0000-0000A7250000}"/>
    <cellStyle name="Percent 3 2 2 2" xfId="4136" xr:uid="{00000000-0005-0000-0000-0000A8250000}"/>
    <cellStyle name="Percent 3 2 2 2 2" xfId="4137" xr:uid="{00000000-0005-0000-0000-0000A9250000}"/>
    <cellStyle name="Percent 3 2 2 2_12. Holding excess cash" xfId="7869" xr:uid="{00000000-0005-0000-0000-0000AA250000}"/>
    <cellStyle name="Percent 3 2 2 3" xfId="4138" xr:uid="{00000000-0005-0000-0000-0000AB250000}"/>
    <cellStyle name="Percent 3 2 2 4" xfId="4139" xr:uid="{00000000-0005-0000-0000-0000AC250000}"/>
    <cellStyle name="Percent 3 2 2_12. Holding excess cash" xfId="7868" xr:uid="{00000000-0005-0000-0000-0000AD250000}"/>
    <cellStyle name="Percent 3 2 3" xfId="4140" xr:uid="{00000000-0005-0000-0000-0000AE250000}"/>
    <cellStyle name="Percent 3 2 4" xfId="4141" xr:uid="{00000000-0005-0000-0000-0000AF250000}"/>
    <cellStyle name="Percent 3 2 5" xfId="4542" xr:uid="{00000000-0005-0000-0000-0000B0250000}"/>
    <cellStyle name="Percent 3 2_12. Holding excess cash" xfId="4142" xr:uid="{00000000-0005-0000-0000-0000B1250000}"/>
    <cellStyle name="Percent 3 3" xfId="4143" xr:uid="{00000000-0005-0000-0000-0000B2250000}"/>
    <cellStyle name="Percent 3 3 2" xfId="4144" xr:uid="{00000000-0005-0000-0000-0000B3250000}"/>
    <cellStyle name="Percent 3 3 2 2" xfId="4145" xr:uid="{00000000-0005-0000-0000-0000B4250000}"/>
    <cellStyle name="Percent 3 3 2_12. Holding excess cash" xfId="7870" xr:uid="{00000000-0005-0000-0000-0000B5250000}"/>
    <cellStyle name="Percent 3 3 3" xfId="4146" xr:uid="{00000000-0005-0000-0000-0000B6250000}"/>
    <cellStyle name="Percent 3 3_12. Holding excess cash" xfId="4147" xr:uid="{00000000-0005-0000-0000-0000B7250000}"/>
    <cellStyle name="Percent 3 4" xfId="4148" xr:uid="{00000000-0005-0000-0000-0000B8250000}"/>
    <cellStyle name="Percent 3 4 2" xfId="4149" xr:uid="{00000000-0005-0000-0000-0000B9250000}"/>
    <cellStyle name="Percent 3 4 3" xfId="4150" xr:uid="{00000000-0005-0000-0000-0000BA250000}"/>
    <cellStyle name="Percent 3 4 3 2" xfId="4151" xr:uid="{00000000-0005-0000-0000-0000BB250000}"/>
    <cellStyle name="Percent 3 4 3 3" xfId="4152" xr:uid="{00000000-0005-0000-0000-0000BC250000}"/>
    <cellStyle name="Percent 3 4 3_12. Holding excess cash" xfId="7871" xr:uid="{00000000-0005-0000-0000-0000BD250000}"/>
    <cellStyle name="Percent 3 4 4" xfId="4153" xr:uid="{00000000-0005-0000-0000-0000BE250000}"/>
    <cellStyle name="Percent 3 4 5" xfId="4154" xr:uid="{00000000-0005-0000-0000-0000BF250000}"/>
    <cellStyle name="Percent 3 4_12. Holding excess cash" xfId="4155" xr:uid="{00000000-0005-0000-0000-0000C0250000}"/>
    <cellStyle name="Percent 3 5" xfId="4156" xr:uid="{00000000-0005-0000-0000-0000C1250000}"/>
    <cellStyle name="Percent 3 5 2" xfId="4157" xr:uid="{00000000-0005-0000-0000-0000C2250000}"/>
    <cellStyle name="Percent 3 5 3" xfId="4158" xr:uid="{00000000-0005-0000-0000-0000C3250000}"/>
    <cellStyle name="Percent 3 5_12. Holding excess cash" xfId="7872" xr:uid="{00000000-0005-0000-0000-0000C4250000}"/>
    <cellStyle name="Percent 3 6" xfId="4159" xr:uid="{00000000-0005-0000-0000-0000C5250000}"/>
    <cellStyle name="Percent 3 7" xfId="4160" xr:uid="{00000000-0005-0000-0000-0000C6250000}"/>
    <cellStyle name="Percent 3 8" xfId="4161" xr:uid="{00000000-0005-0000-0000-0000C7250000}"/>
    <cellStyle name="Percent 3 9" xfId="4162" xr:uid="{00000000-0005-0000-0000-0000C8250000}"/>
    <cellStyle name="Percent 3_12. Holding excess cash" xfId="4163" xr:uid="{00000000-0005-0000-0000-0000C9250000}"/>
    <cellStyle name="Percent 4" xfId="4164" xr:uid="{00000000-0005-0000-0000-0000CA250000}"/>
    <cellStyle name="Percent 4 2" xfId="4165" xr:uid="{00000000-0005-0000-0000-0000CB250000}"/>
    <cellStyle name="Percent 4 2 2" xfId="4166" xr:uid="{00000000-0005-0000-0000-0000CC250000}"/>
    <cellStyle name="Percent 4 2 3" xfId="4539" xr:uid="{00000000-0005-0000-0000-0000CD250000}"/>
    <cellStyle name="Percent 4 2_12. Holding excess cash" xfId="4167" xr:uid="{00000000-0005-0000-0000-0000CE250000}"/>
    <cellStyle name="Percent 4 3" xfId="4168" xr:uid="{00000000-0005-0000-0000-0000CF250000}"/>
    <cellStyle name="Percent 4_12. Holding excess cash" xfId="4169" xr:uid="{00000000-0005-0000-0000-0000D0250000}"/>
    <cellStyle name="Percent 5" xfId="4170" xr:uid="{00000000-0005-0000-0000-0000D1250000}"/>
    <cellStyle name="Percent 5 2" xfId="4171" xr:uid="{00000000-0005-0000-0000-0000D2250000}"/>
    <cellStyle name="Percent 5_12. Holding excess cash" xfId="7873" xr:uid="{00000000-0005-0000-0000-0000D3250000}"/>
    <cellStyle name="Percent 6" xfId="4172" xr:uid="{00000000-0005-0000-0000-0000D4250000}"/>
    <cellStyle name="Percent 6 2" xfId="4173" xr:uid="{00000000-0005-0000-0000-0000D5250000}"/>
    <cellStyle name="Percent 6_12. Holding excess cash" xfId="7874" xr:uid="{00000000-0005-0000-0000-0000D6250000}"/>
    <cellStyle name="Percent 7" xfId="4174" xr:uid="{00000000-0005-0000-0000-0000D7250000}"/>
    <cellStyle name="Percent 7 2" xfId="4175" xr:uid="{00000000-0005-0000-0000-0000D8250000}"/>
    <cellStyle name="Percent 7_12. Holding excess cash" xfId="4176" xr:uid="{00000000-0005-0000-0000-0000D9250000}"/>
    <cellStyle name="Percent 8" xfId="4177" xr:uid="{00000000-0005-0000-0000-0000DA250000}"/>
    <cellStyle name="Percent 8 2" xfId="4178" xr:uid="{00000000-0005-0000-0000-0000DB250000}"/>
    <cellStyle name="Percent 8_12. Holding excess cash" xfId="4179" xr:uid="{00000000-0005-0000-0000-0000DC250000}"/>
    <cellStyle name="Percent 9" xfId="4180" xr:uid="{00000000-0005-0000-0000-0000DD250000}"/>
    <cellStyle name="Percent 9 2" xfId="4181" xr:uid="{00000000-0005-0000-0000-0000DE250000}"/>
    <cellStyle name="Percent 9_12. Holding excess cash" xfId="7875" xr:uid="{00000000-0005-0000-0000-0000DF250000}"/>
    <cellStyle name="Percentage" xfId="8550" xr:uid="{00000000-0005-0000-0000-0000E0250000}"/>
    <cellStyle name="Percentage negative bracket" xfId="147" xr:uid="{00000000-0005-0000-0000-0000E1250000}"/>
    <cellStyle name="Percentage_10. M - Group Capital ratio" xfId="10215" xr:uid="{00000000-0005-0000-0000-0000E2250000}"/>
    <cellStyle name="Percentages 1 digit" xfId="148" xr:uid="{00000000-0005-0000-0000-0000E3250000}"/>
    <cellStyle name="Percentages 2 digits" xfId="149" xr:uid="{00000000-0005-0000-0000-0000E4250000}"/>
    <cellStyle name="Percentages 4 digits" xfId="150" xr:uid="{00000000-0005-0000-0000-0000E5250000}"/>
    <cellStyle name="PL att not applicable" xfId="151" xr:uid="{00000000-0005-0000-0000-0000E6250000}"/>
    <cellStyle name="Previous Period" xfId="152" xr:uid="{00000000-0005-0000-0000-0000E7250000}"/>
    <cellStyle name="PrintHierarchyHeading" xfId="4182" xr:uid="{00000000-0005-0000-0000-0000E8250000}"/>
    <cellStyle name="PSChar" xfId="153" xr:uid="{00000000-0005-0000-0000-0000E9250000}"/>
    <cellStyle name="PSDec" xfId="154" xr:uid="{00000000-0005-0000-0000-0000EA250000}"/>
    <cellStyle name="QIS2CalcCell" xfId="4183" xr:uid="{00000000-0005-0000-0000-0000EB250000}"/>
    <cellStyle name="QIS2Filler" xfId="4184" xr:uid="{00000000-0005-0000-0000-0000EC250000}"/>
    <cellStyle name="QIS2Filler 2" xfId="4185" xr:uid="{00000000-0005-0000-0000-0000ED250000}"/>
    <cellStyle name="QIS2Filler_12. Holding excess cash" xfId="7876" xr:uid="{00000000-0005-0000-0000-0000EE250000}"/>
    <cellStyle name="QIS2Heading" xfId="4186" xr:uid="{00000000-0005-0000-0000-0000EF250000}"/>
    <cellStyle name="QIS2Heading 2" xfId="4187" xr:uid="{00000000-0005-0000-0000-0000F0250000}"/>
    <cellStyle name="QIS2Heading_12. Holding excess cash" xfId="7877" xr:uid="{00000000-0005-0000-0000-0000F1250000}"/>
    <cellStyle name="QIS2InputCell" xfId="4188" xr:uid="{00000000-0005-0000-0000-0000F2250000}"/>
    <cellStyle name="QIS2Locked" xfId="4189" xr:uid="{00000000-0005-0000-0000-0000F3250000}"/>
    <cellStyle name="QIS2Locked 2" xfId="4190" xr:uid="{00000000-0005-0000-0000-0000F4250000}"/>
    <cellStyle name="QIS2Locked_12. Holding excess cash" xfId="7878" xr:uid="{00000000-0005-0000-0000-0000F5250000}"/>
    <cellStyle name="QIS2Para" xfId="4191" xr:uid="{00000000-0005-0000-0000-0000F6250000}"/>
    <cellStyle name="QIS2Param" xfId="4192" xr:uid="{00000000-0005-0000-0000-0000F7250000}"/>
    <cellStyle name="QIS5Area" xfId="4193" xr:uid="{00000000-0005-0000-0000-0000F8250000}"/>
    <cellStyle name="QIS5Area 2" xfId="4194" xr:uid="{00000000-0005-0000-0000-0000F9250000}"/>
    <cellStyle name="QIS5Area 2 2" xfId="4195" xr:uid="{00000000-0005-0000-0000-0000FA250000}"/>
    <cellStyle name="QIS5Area 2 2 2" xfId="4196" xr:uid="{00000000-0005-0000-0000-0000FB250000}"/>
    <cellStyle name="QIS5Area 2 2 3" xfId="4197" xr:uid="{00000000-0005-0000-0000-0000FC250000}"/>
    <cellStyle name="QIS5Area 2 2_12. Holding excess cash" xfId="7880" xr:uid="{00000000-0005-0000-0000-0000FD250000}"/>
    <cellStyle name="QIS5Area 2 3" xfId="4198" xr:uid="{00000000-0005-0000-0000-0000FE250000}"/>
    <cellStyle name="QIS5Area 2 4" xfId="4199" xr:uid="{00000000-0005-0000-0000-0000FF250000}"/>
    <cellStyle name="QIS5Area 2_12. Holding excess cash" xfId="7879" xr:uid="{00000000-0005-0000-0000-000000260000}"/>
    <cellStyle name="QIS5Area 3" xfId="4200" xr:uid="{00000000-0005-0000-0000-000001260000}"/>
    <cellStyle name="QIS5Area 3 2" xfId="4201" xr:uid="{00000000-0005-0000-0000-000002260000}"/>
    <cellStyle name="QIS5Area 3 2 2" xfId="4202" xr:uid="{00000000-0005-0000-0000-000003260000}"/>
    <cellStyle name="QIS5Area 3 2 3" xfId="4203" xr:uid="{00000000-0005-0000-0000-000004260000}"/>
    <cellStyle name="QIS5Area 3 2_12. Holding excess cash" xfId="7882" xr:uid="{00000000-0005-0000-0000-000005260000}"/>
    <cellStyle name="QIS5Area 3 3" xfId="4204" xr:uid="{00000000-0005-0000-0000-000006260000}"/>
    <cellStyle name="QIS5Area 3 4" xfId="4205" xr:uid="{00000000-0005-0000-0000-000007260000}"/>
    <cellStyle name="QIS5Area 3_12. Holding excess cash" xfId="7881" xr:uid="{00000000-0005-0000-0000-000008260000}"/>
    <cellStyle name="QIS5Area 4" xfId="4206" xr:uid="{00000000-0005-0000-0000-000009260000}"/>
    <cellStyle name="QIS5Area 4 2" xfId="4207" xr:uid="{00000000-0005-0000-0000-00000A260000}"/>
    <cellStyle name="QIS5Area 4 3" xfId="4208" xr:uid="{00000000-0005-0000-0000-00000B260000}"/>
    <cellStyle name="QIS5Area 4 3 2" xfId="4209" xr:uid="{00000000-0005-0000-0000-00000C260000}"/>
    <cellStyle name="QIS5Area 4 3 3" xfId="4210" xr:uid="{00000000-0005-0000-0000-00000D260000}"/>
    <cellStyle name="QIS5Area 4 3 3 2" xfId="4211" xr:uid="{00000000-0005-0000-0000-00000E260000}"/>
    <cellStyle name="QIS5Area 4 3 3 3" xfId="4212" xr:uid="{00000000-0005-0000-0000-00000F260000}"/>
    <cellStyle name="QIS5Area 4 3 3_12. Holding excess cash" xfId="7885" xr:uid="{00000000-0005-0000-0000-000010260000}"/>
    <cellStyle name="QIS5Area 4 3 4" xfId="4213" xr:uid="{00000000-0005-0000-0000-000011260000}"/>
    <cellStyle name="QIS5Area 4 3_12. Holding excess cash" xfId="7884" xr:uid="{00000000-0005-0000-0000-000012260000}"/>
    <cellStyle name="QIS5Area 4 4" xfId="4214" xr:uid="{00000000-0005-0000-0000-000013260000}"/>
    <cellStyle name="QIS5Area 4 4 2" xfId="4215" xr:uid="{00000000-0005-0000-0000-000014260000}"/>
    <cellStyle name="QIS5Area 4 4 3" xfId="4216" xr:uid="{00000000-0005-0000-0000-000015260000}"/>
    <cellStyle name="QIS5Area 4 4_12. Holding excess cash" xfId="7886" xr:uid="{00000000-0005-0000-0000-000016260000}"/>
    <cellStyle name="QIS5Area 4 5" xfId="4217" xr:uid="{00000000-0005-0000-0000-000017260000}"/>
    <cellStyle name="QIS5Area 4 6" xfId="4218" xr:uid="{00000000-0005-0000-0000-000018260000}"/>
    <cellStyle name="QIS5Area 4_12. Holding excess cash" xfId="7883" xr:uid="{00000000-0005-0000-0000-000019260000}"/>
    <cellStyle name="QIS5Area 5" xfId="4219" xr:uid="{00000000-0005-0000-0000-00001A260000}"/>
    <cellStyle name="QIS5Area_12. Holding excess cash" xfId="4220" xr:uid="{00000000-0005-0000-0000-00001B260000}"/>
    <cellStyle name="QIS5CalcCell" xfId="4221" xr:uid="{00000000-0005-0000-0000-00001C260000}"/>
    <cellStyle name="QIS5Check" xfId="4222" xr:uid="{00000000-0005-0000-0000-00001D260000}"/>
    <cellStyle name="QIS5Empty" xfId="4223" xr:uid="{00000000-0005-0000-0000-00001E260000}"/>
    <cellStyle name="QIS5EmptyCell" xfId="4224" xr:uid="{00000000-0005-0000-0000-00001F260000}"/>
    <cellStyle name="QIS5EmptyCell 2" xfId="4225" xr:uid="{00000000-0005-0000-0000-000020260000}"/>
    <cellStyle name="QIS5EmptyCell 2 2" xfId="4226" xr:uid="{00000000-0005-0000-0000-000021260000}"/>
    <cellStyle name="QIS5EmptyCell 2_12. Holding excess cash" xfId="7888" xr:uid="{00000000-0005-0000-0000-000022260000}"/>
    <cellStyle name="QIS5EmptyCell 3" xfId="4227" xr:uid="{00000000-0005-0000-0000-000023260000}"/>
    <cellStyle name="QIS5EmptyCell_12. Holding excess cash" xfId="7887" xr:uid="{00000000-0005-0000-0000-000024260000}"/>
    <cellStyle name="QIS5Fix" xfId="4228" xr:uid="{00000000-0005-0000-0000-000025260000}"/>
    <cellStyle name="QIS5Header" xfId="4229" xr:uid="{00000000-0005-0000-0000-000026260000}"/>
    <cellStyle name="QIS5Header 2" xfId="4230" xr:uid="{00000000-0005-0000-0000-000027260000}"/>
    <cellStyle name="QIS5Header_12. Holding excess cash" xfId="4231" xr:uid="{00000000-0005-0000-0000-000028260000}"/>
    <cellStyle name="QIS5InputCell" xfId="4232" xr:uid="{00000000-0005-0000-0000-000029260000}"/>
    <cellStyle name="QIS5Label" xfId="4233" xr:uid="{00000000-0005-0000-0000-00002A260000}"/>
    <cellStyle name="QIS5Label 2" xfId="4234" xr:uid="{00000000-0005-0000-0000-00002B260000}"/>
    <cellStyle name="QIS5Label 2 2" xfId="4235" xr:uid="{00000000-0005-0000-0000-00002C260000}"/>
    <cellStyle name="QIS5Label 2_12. Holding excess cash" xfId="7889" xr:uid="{00000000-0005-0000-0000-00002D260000}"/>
    <cellStyle name="QIS5Label 3" xfId="4236" xr:uid="{00000000-0005-0000-0000-00002E260000}"/>
    <cellStyle name="QIS5Label 3 2" xfId="4237" xr:uid="{00000000-0005-0000-0000-00002F260000}"/>
    <cellStyle name="QIS5Label 3 3" xfId="4238" xr:uid="{00000000-0005-0000-0000-000030260000}"/>
    <cellStyle name="QIS5Label 3 3 2" xfId="4239" xr:uid="{00000000-0005-0000-0000-000031260000}"/>
    <cellStyle name="QIS5Label 3 3 3" xfId="4240" xr:uid="{00000000-0005-0000-0000-000032260000}"/>
    <cellStyle name="QIS5Label 3 3 3 2" xfId="4241" xr:uid="{00000000-0005-0000-0000-000033260000}"/>
    <cellStyle name="QIS5Label 3 3 3 3" xfId="4242" xr:uid="{00000000-0005-0000-0000-000034260000}"/>
    <cellStyle name="QIS5Label 3 3 3_12. Holding excess cash" xfId="7892" xr:uid="{00000000-0005-0000-0000-000035260000}"/>
    <cellStyle name="QIS5Label 3 3 4" xfId="4243" xr:uid="{00000000-0005-0000-0000-000036260000}"/>
    <cellStyle name="QIS5Label 3 3_12. Holding excess cash" xfId="7891" xr:uid="{00000000-0005-0000-0000-000037260000}"/>
    <cellStyle name="QIS5Label 3 4" xfId="4244" xr:uid="{00000000-0005-0000-0000-000038260000}"/>
    <cellStyle name="QIS5Label 3 4 2" xfId="4245" xr:uid="{00000000-0005-0000-0000-000039260000}"/>
    <cellStyle name="QIS5Label 3 4 3" xfId="4246" xr:uid="{00000000-0005-0000-0000-00003A260000}"/>
    <cellStyle name="QIS5Label 3 4_12. Holding excess cash" xfId="7893" xr:uid="{00000000-0005-0000-0000-00003B260000}"/>
    <cellStyle name="QIS5Label 3_12. Holding excess cash" xfId="7890" xr:uid="{00000000-0005-0000-0000-00003C260000}"/>
    <cellStyle name="QIS5Label 4" xfId="4247" xr:uid="{00000000-0005-0000-0000-00003D260000}"/>
    <cellStyle name="QIS5Label_12. Holding excess cash" xfId="4248" xr:uid="{00000000-0005-0000-0000-00003E260000}"/>
    <cellStyle name="QIS5Locked" xfId="4249" xr:uid="{00000000-0005-0000-0000-00003F260000}"/>
    <cellStyle name="QIS5Output" xfId="4250" xr:uid="{00000000-0005-0000-0000-000040260000}"/>
    <cellStyle name="QIS5Param" xfId="4251" xr:uid="{00000000-0005-0000-0000-000041260000}"/>
    <cellStyle name="QIS5SheetHeader" xfId="4252" xr:uid="{00000000-0005-0000-0000-000042260000}"/>
    <cellStyle name="QIS5XLink" xfId="4253" xr:uid="{00000000-0005-0000-0000-000043260000}"/>
    <cellStyle name="Rates" xfId="155" xr:uid="{00000000-0005-0000-0000-000044260000}"/>
    <cellStyle name="ResD" xfId="7616" xr:uid="{00000000-0005-0000-0000-000045260000}"/>
    <cellStyle name="RevList" xfId="156" xr:uid="{00000000-0005-0000-0000-000046260000}"/>
    <cellStyle name="Rossz" xfId="4254" xr:uid="{00000000-0005-0000-0000-000047260000}"/>
    <cellStyle name="Row_Doubleline_below" xfId="8551" xr:uid="{00000000-0005-0000-0000-000048260000}"/>
    <cellStyle name="RowHeaders" xfId="4255" xr:uid="{00000000-0005-0000-0000-000049260000}"/>
    <cellStyle name="Rows" xfId="4256" xr:uid="{00000000-0005-0000-0000-00004A260000}"/>
    <cellStyle name="RowSubtotals" xfId="4257" xr:uid="{00000000-0005-0000-0000-00004B260000}"/>
    <cellStyle name="Sales Pricing" xfId="7617" xr:uid="{00000000-0005-0000-0000-00004C260000}"/>
    <cellStyle name="SAPBEXaggData" xfId="7618" xr:uid="{00000000-0005-0000-0000-00004D260000}"/>
    <cellStyle name="SAPBEXaggData 2" xfId="7619" xr:uid="{00000000-0005-0000-0000-00004E260000}"/>
    <cellStyle name="SAPBEXaggData 3" xfId="7620" xr:uid="{00000000-0005-0000-0000-00004F260000}"/>
    <cellStyle name="SAPBEXaggData 4" xfId="7621" xr:uid="{00000000-0005-0000-0000-000050260000}"/>
    <cellStyle name="SAPBEXaggData_10. M - Group Capital ratio" xfId="10216" xr:uid="{00000000-0005-0000-0000-000051260000}"/>
    <cellStyle name="SAPBEXaggDataEmph" xfId="7622" xr:uid="{00000000-0005-0000-0000-000052260000}"/>
    <cellStyle name="SAPBEXaggItem" xfId="7623" xr:uid="{00000000-0005-0000-0000-000053260000}"/>
    <cellStyle name="SAPBEXaggItem 2" xfId="7624" xr:uid="{00000000-0005-0000-0000-000054260000}"/>
    <cellStyle name="SAPBEXaggItem 3" xfId="7625" xr:uid="{00000000-0005-0000-0000-000055260000}"/>
    <cellStyle name="SAPBEXaggItem 4" xfId="7626" xr:uid="{00000000-0005-0000-0000-000056260000}"/>
    <cellStyle name="SAPBEXaggItem_10. M - Group Capital ratio" xfId="10217" xr:uid="{00000000-0005-0000-0000-000057260000}"/>
    <cellStyle name="SAPBEXaggItemX" xfId="7627" xr:uid="{00000000-0005-0000-0000-000058260000}"/>
    <cellStyle name="SAPBEXaggItemX 2" xfId="7628" xr:uid="{00000000-0005-0000-0000-000059260000}"/>
    <cellStyle name="SAPBEXaggItemX 3" xfId="7629" xr:uid="{00000000-0005-0000-0000-00005A260000}"/>
    <cellStyle name="SAPBEXaggItemX 4" xfId="7630" xr:uid="{00000000-0005-0000-0000-00005B260000}"/>
    <cellStyle name="SAPBEXaggItemX_10. M - Group Capital ratio" xfId="10218" xr:uid="{00000000-0005-0000-0000-00005C260000}"/>
    <cellStyle name="SAPBEXchaText" xfId="7631" xr:uid="{00000000-0005-0000-0000-00005D260000}"/>
    <cellStyle name="SAPBEXchaText 2" xfId="7632" xr:uid="{00000000-0005-0000-0000-00005E260000}"/>
    <cellStyle name="SAPBEXchaText 3" xfId="7633" xr:uid="{00000000-0005-0000-0000-00005F260000}"/>
    <cellStyle name="SAPBEXchaText 4" xfId="7634" xr:uid="{00000000-0005-0000-0000-000060260000}"/>
    <cellStyle name="SAPBEXchaText 5" xfId="7635" xr:uid="{00000000-0005-0000-0000-000061260000}"/>
    <cellStyle name="SAPBEXchaText 6" xfId="7636" xr:uid="{00000000-0005-0000-0000-000062260000}"/>
    <cellStyle name="SAPBEXchaText 7" xfId="7637" xr:uid="{00000000-0005-0000-0000-000063260000}"/>
    <cellStyle name="SAPBEXchaText 8" xfId="7638" xr:uid="{00000000-0005-0000-0000-000064260000}"/>
    <cellStyle name="SAPBEXchaText 9" xfId="7639" xr:uid="{00000000-0005-0000-0000-000065260000}"/>
    <cellStyle name="SAPBEXchaText_10. M - Group Capital ratio" xfId="10219" xr:uid="{00000000-0005-0000-0000-000066260000}"/>
    <cellStyle name="SAPBEXexcBad7" xfId="7640" xr:uid="{00000000-0005-0000-0000-000067260000}"/>
    <cellStyle name="SAPBEXexcBad7 2" xfId="7641" xr:uid="{00000000-0005-0000-0000-000068260000}"/>
    <cellStyle name="SAPBEXexcBad7 3" xfId="7642" xr:uid="{00000000-0005-0000-0000-000069260000}"/>
    <cellStyle name="SAPBEXexcBad7 4" xfId="7643" xr:uid="{00000000-0005-0000-0000-00006A260000}"/>
    <cellStyle name="SAPBEXexcBad7_10. M - Group Capital ratio" xfId="10220" xr:uid="{00000000-0005-0000-0000-00006B260000}"/>
    <cellStyle name="SAPBEXexcBad8" xfId="7644" xr:uid="{00000000-0005-0000-0000-00006C260000}"/>
    <cellStyle name="SAPBEXexcBad8 2" xfId="7645" xr:uid="{00000000-0005-0000-0000-00006D260000}"/>
    <cellStyle name="SAPBEXexcBad8 3" xfId="7646" xr:uid="{00000000-0005-0000-0000-00006E260000}"/>
    <cellStyle name="SAPBEXexcBad8 4" xfId="7647" xr:uid="{00000000-0005-0000-0000-00006F260000}"/>
    <cellStyle name="SAPBEXexcBad8_10. M - Group Capital ratio" xfId="10221" xr:uid="{00000000-0005-0000-0000-000070260000}"/>
    <cellStyle name="SAPBEXexcBad9" xfId="7648" xr:uid="{00000000-0005-0000-0000-000071260000}"/>
    <cellStyle name="SAPBEXexcBad9 2" xfId="7649" xr:uid="{00000000-0005-0000-0000-000072260000}"/>
    <cellStyle name="SAPBEXexcBad9 3" xfId="7650" xr:uid="{00000000-0005-0000-0000-000073260000}"/>
    <cellStyle name="SAPBEXexcBad9 4" xfId="7651" xr:uid="{00000000-0005-0000-0000-000074260000}"/>
    <cellStyle name="SAPBEXexcBad9_10. M - Group Capital ratio" xfId="10222" xr:uid="{00000000-0005-0000-0000-000075260000}"/>
    <cellStyle name="SAPBEXexcCritical4" xfId="7652" xr:uid="{00000000-0005-0000-0000-000076260000}"/>
    <cellStyle name="SAPBEXexcCritical4 2" xfId="7653" xr:uid="{00000000-0005-0000-0000-000077260000}"/>
    <cellStyle name="SAPBEXexcCritical4 3" xfId="7654" xr:uid="{00000000-0005-0000-0000-000078260000}"/>
    <cellStyle name="SAPBEXexcCritical4 4" xfId="7655" xr:uid="{00000000-0005-0000-0000-000079260000}"/>
    <cellStyle name="SAPBEXexcCritical4_10. M - Group Capital ratio" xfId="10223" xr:uid="{00000000-0005-0000-0000-00007A260000}"/>
    <cellStyle name="SAPBEXexcCritical5" xfId="7656" xr:uid="{00000000-0005-0000-0000-00007B260000}"/>
    <cellStyle name="SAPBEXexcCritical5 2" xfId="7657" xr:uid="{00000000-0005-0000-0000-00007C260000}"/>
    <cellStyle name="SAPBEXexcCritical5 3" xfId="7658" xr:uid="{00000000-0005-0000-0000-00007D260000}"/>
    <cellStyle name="SAPBEXexcCritical5 4" xfId="7659" xr:uid="{00000000-0005-0000-0000-00007E260000}"/>
    <cellStyle name="SAPBEXexcCritical5_10. M - Group Capital ratio" xfId="10224" xr:uid="{00000000-0005-0000-0000-00007F260000}"/>
    <cellStyle name="SAPBEXexcCritical6" xfId="7660" xr:uid="{00000000-0005-0000-0000-000080260000}"/>
    <cellStyle name="SAPBEXexcCritical6 2" xfId="7661" xr:uid="{00000000-0005-0000-0000-000081260000}"/>
    <cellStyle name="SAPBEXexcCritical6 3" xfId="7662" xr:uid="{00000000-0005-0000-0000-000082260000}"/>
    <cellStyle name="SAPBEXexcCritical6 4" xfId="7663" xr:uid="{00000000-0005-0000-0000-000083260000}"/>
    <cellStyle name="SAPBEXexcCritical6_10. M - Group Capital ratio" xfId="10225" xr:uid="{00000000-0005-0000-0000-000084260000}"/>
    <cellStyle name="SAPBEXexcGood1" xfId="7664" xr:uid="{00000000-0005-0000-0000-000085260000}"/>
    <cellStyle name="SAPBEXexcGood1 2" xfId="7665" xr:uid="{00000000-0005-0000-0000-000086260000}"/>
    <cellStyle name="SAPBEXexcGood1 3" xfId="7666" xr:uid="{00000000-0005-0000-0000-000087260000}"/>
    <cellStyle name="SAPBEXexcGood1 4" xfId="7667" xr:uid="{00000000-0005-0000-0000-000088260000}"/>
    <cellStyle name="SAPBEXexcGood1_10. M - Group Capital ratio" xfId="10226" xr:uid="{00000000-0005-0000-0000-000089260000}"/>
    <cellStyle name="SAPBEXexcGood2" xfId="7668" xr:uid="{00000000-0005-0000-0000-00008A260000}"/>
    <cellStyle name="SAPBEXexcGood2 2" xfId="7669" xr:uid="{00000000-0005-0000-0000-00008B260000}"/>
    <cellStyle name="SAPBEXexcGood2 3" xfId="7670" xr:uid="{00000000-0005-0000-0000-00008C260000}"/>
    <cellStyle name="SAPBEXexcGood2 4" xfId="7671" xr:uid="{00000000-0005-0000-0000-00008D260000}"/>
    <cellStyle name="SAPBEXexcGood2_10. M - Group Capital ratio" xfId="10227" xr:uid="{00000000-0005-0000-0000-00008E260000}"/>
    <cellStyle name="SAPBEXexcGood3" xfId="7672" xr:uid="{00000000-0005-0000-0000-00008F260000}"/>
    <cellStyle name="SAPBEXexcGood3 2" xfId="7673" xr:uid="{00000000-0005-0000-0000-000090260000}"/>
    <cellStyle name="SAPBEXexcGood3 3" xfId="7674" xr:uid="{00000000-0005-0000-0000-000091260000}"/>
    <cellStyle name="SAPBEXexcGood3 4" xfId="7675" xr:uid="{00000000-0005-0000-0000-000092260000}"/>
    <cellStyle name="SAPBEXexcGood3_10. M - Group Capital ratio" xfId="10228" xr:uid="{00000000-0005-0000-0000-000093260000}"/>
    <cellStyle name="SAPBEXfilterDrill" xfId="7676" xr:uid="{00000000-0005-0000-0000-000094260000}"/>
    <cellStyle name="SAPBEXfilterItem" xfId="7677" xr:uid="{00000000-0005-0000-0000-000095260000}"/>
    <cellStyle name="SAPBEXfilterItem 2" xfId="7678" xr:uid="{00000000-0005-0000-0000-000096260000}"/>
    <cellStyle name="SAPBEXfilterItem 3" xfId="7679" xr:uid="{00000000-0005-0000-0000-000097260000}"/>
    <cellStyle name="SAPBEXfilterItem 4" xfId="7680" xr:uid="{00000000-0005-0000-0000-000098260000}"/>
    <cellStyle name="SAPBEXfilterItem_10. M - Group Capital ratio" xfId="10229" xr:uid="{00000000-0005-0000-0000-000099260000}"/>
    <cellStyle name="SAPBEXfilterText" xfId="7681" xr:uid="{00000000-0005-0000-0000-00009A260000}"/>
    <cellStyle name="SAPBEXfilterText 2" xfId="7682" xr:uid="{00000000-0005-0000-0000-00009B260000}"/>
    <cellStyle name="SAPBEXfilterText 3" xfId="7683" xr:uid="{00000000-0005-0000-0000-00009C260000}"/>
    <cellStyle name="SAPBEXfilterText_10. M - Group Capital ratio" xfId="10230" xr:uid="{00000000-0005-0000-0000-00009D260000}"/>
    <cellStyle name="SAPBEXformats" xfId="7684" xr:uid="{00000000-0005-0000-0000-00009E260000}"/>
    <cellStyle name="SAPBEXformats 2" xfId="7685" xr:uid="{00000000-0005-0000-0000-00009F260000}"/>
    <cellStyle name="SAPBEXformats 3" xfId="7686" xr:uid="{00000000-0005-0000-0000-0000A0260000}"/>
    <cellStyle name="SAPBEXformats 4" xfId="7687" xr:uid="{00000000-0005-0000-0000-0000A1260000}"/>
    <cellStyle name="SAPBEXformats 5" xfId="7688" xr:uid="{00000000-0005-0000-0000-0000A2260000}"/>
    <cellStyle name="SAPBEXformats 6" xfId="7689" xr:uid="{00000000-0005-0000-0000-0000A3260000}"/>
    <cellStyle name="SAPBEXformats 7" xfId="7690" xr:uid="{00000000-0005-0000-0000-0000A4260000}"/>
    <cellStyle name="SAPBEXformats 8" xfId="7691" xr:uid="{00000000-0005-0000-0000-0000A5260000}"/>
    <cellStyle name="SAPBEXformats 9" xfId="7692" xr:uid="{00000000-0005-0000-0000-0000A6260000}"/>
    <cellStyle name="SAPBEXformats_10. M - Group Capital ratio" xfId="10231" xr:uid="{00000000-0005-0000-0000-0000A7260000}"/>
    <cellStyle name="SAPBEXheaderItem" xfId="7693" xr:uid="{00000000-0005-0000-0000-0000A8260000}"/>
    <cellStyle name="SAPBEXheaderItem 2" xfId="7694" xr:uid="{00000000-0005-0000-0000-0000A9260000}"/>
    <cellStyle name="SAPBEXheaderItem 3" xfId="7695" xr:uid="{00000000-0005-0000-0000-0000AA260000}"/>
    <cellStyle name="SAPBEXheaderItem_10. M - Group Capital ratio" xfId="10232" xr:uid="{00000000-0005-0000-0000-0000AB260000}"/>
    <cellStyle name="SAPBEXheaderText" xfId="7696" xr:uid="{00000000-0005-0000-0000-0000AC260000}"/>
    <cellStyle name="SAPBEXheaderText 2" xfId="7697" xr:uid="{00000000-0005-0000-0000-0000AD260000}"/>
    <cellStyle name="SAPBEXheaderText 3" xfId="7698" xr:uid="{00000000-0005-0000-0000-0000AE260000}"/>
    <cellStyle name="SAPBEXheaderText_10. M - Group Capital ratio" xfId="10233" xr:uid="{00000000-0005-0000-0000-0000AF260000}"/>
    <cellStyle name="SAPBEXHLevel0" xfId="7699" xr:uid="{00000000-0005-0000-0000-0000B0260000}"/>
    <cellStyle name="SAPBEXHLevel0 2" xfId="7700" xr:uid="{00000000-0005-0000-0000-0000B1260000}"/>
    <cellStyle name="SAPBEXHLevel0 3" xfId="7701" xr:uid="{00000000-0005-0000-0000-0000B2260000}"/>
    <cellStyle name="SAPBEXHLevel0 4" xfId="7702" xr:uid="{00000000-0005-0000-0000-0000B3260000}"/>
    <cellStyle name="SAPBEXHLevel0 5" xfId="7703" xr:uid="{00000000-0005-0000-0000-0000B4260000}"/>
    <cellStyle name="SAPBEXHLevel0 6" xfId="7704" xr:uid="{00000000-0005-0000-0000-0000B5260000}"/>
    <cellStyle name="SAPBEXHLevel0 7" xfId="7705" xr:uid="{00000000-0005-0000-0000-0000B6260000}"/>
    <cellStyle name="SAPBEXHLevel0 8" xfId="7706" xr:uid="{00000000-0005-0000-0000-0000B7260000}"/>
    <cellStyle name="SAPBEXHLevel0 9" xfId="7707" xr:uid="{00000000-0005-0000-0000-0000B8260000}"/>
    <cellStyle name="SAPBEXHLevel0_10. M - Group Capital ratio" xfId="10234" xr:uid="{00000000-0005-0000-0000-0000B9260000}"/>
    <cellStyle name="SAPBEXHLevel0X" xfId="7708" xr:uid="{00000000-0005-0000-0000-0000BA260000}"/>
    <cellStyle name="SAPBEXHLevel0X 2" xfId="7709" xr:uid="{00000000-0005-0000-0000-0000BB260000}"/>
    <cellStyle name="SAPBEXHLevel0X 3" xfId="7710" xr:uid="{00000000-0005-0000-0000-0000BC260000}"/>
    <cellStyle name="SAPBEXHLevel0X 4" xfId="7711" xr:uid="{00000000-0005-0000-0000-0000BD260000}"/>
    <cellStyle name="SAPBEXHLevel0X 5" xfId="7712" xr:uid="{00000000-0005-0000-0000-0000BE260000}"/>
    <cellStyle name="SAPBEXHLevel0X 6" xfId="7713" xr:uid="{00000000-0005-0000-0000-0000BF260000}"/>
    <cellStyle name="SAPBEXHLevel0X 7" xfId="7714" xr:uid="{00000000-0005-0000-0000-0000C0260000}"/>
    <cellStyle name="SAPBEXHLevel0X 8" xfId="7715" xr:uid="{00000000-0005-0000-0000-0000C1260000}"/>
    <cellStyle name="SAPBEXHLevel0X 9" xfId="7716" xr:uid="{00000000-0005-0000-0000-0000C2260000}"/>
    <cellStyle name="SAPBEXHLevel0X_10. M - Group Capital ratio" xfId="10235" xr:uid="{00000000-0005-0000-0000-0000C3260000}"/>
    <cellStyle name="SAPBEXHLevel1" xfId="7717" xr:uid="{00000000-0005-0000-0000-0000C4260000}"/>
    <cellStyle name="SAPBEXHLevel1 2" xfId="7718" xr:uid="{00000000-0005-0000-0000-0000C5260000}"/>
    <cellStyle name="SAPBEXHLevel1 3" xfId="7719" xr:uid="{00000000-0005-0000-0000-0000C6260000}"/>
    <cellStyle name="SAPBEXHLevel1 4" xfId="7720" xr:uid="{00000000-0005-0000-0000-0000C7260000}"/>
    <cellStyle name="SAPBEXHLevel1 5" xfId="7721" xr:uid="{00000000-0005-0000-0000-0000C8260000}"/>
    <cellStyle name="SAPBEXHLevel1 6" xfId="7722" xr:uid="{00000000-0005-0000-0000-0000C9260000}"/>
    <cellStyle name="SAPBEXHLevel1 7" xfId="7723" xr:uid="{00000000-0005-0000-0000-0000CA260000}"/>
    <cellStyle name="SAPBEXHLevel1 8" xfId="7724" xr:uid="{00000000-0005-0000-0000-0000CB260000}"/>
    <cellStyle name="SAPBEXHLevel1 9" xfId="7725" xr:uid="{00000000-0005-0000-0000-0000CC260000}"/>
    <cellStyle name="SAPBEXHLevel1_10. M - Group Capital ratio" xfId="10236" xr:uid="{00000000-0005-0000-0000-0000CD260000}"/>
    <cellStyle name="SAPBEXHLevel1X" xfId="7726" xr:uid="{00000000-0005-0000-0000-0000CE260000}"/>
    <cellStyle name="SAPBEXHLevel1X 2" xfId="7727" xr:uid="{00000000-0005-0000-0000-0000CF260000}"/>
    <cellStyle name="SAPBEXHLevel1X 3" xfId="7728" xr:uid="{00000000-0005-0000-0000-0000D0260000}"/>
    <cellStyle name="SAPBEXHLevel1X 4" xfId="7729" xr:uid="{00000000-0005-0000-0000-0000D1260000}"/>
    <cellStyle name="SAPBEXHLevel1X 5" xfId="7730" xr:uid="{00000000-0005-0000-0000-0000D2260000}"/>
    <cellStyle name="SAPBEXHLevel1X 6" xfId="7731" xr:uid="{00000000-0005-0000-0000-0000D3260000}"/>
    <cellStyle name="SAPBEXHLevel1X 7" xfId="7732" xr:uid="{00000000-0005-0000-0000-0000D4260000}"/>
    <cellStyle name="SAPBEXHLevel1X 8" xfId="7733" xr:uid="{00000000-0005-0000-0000-0000D5260000}"/>
    <cellStyle name="SAPBEXHLevel1X 9" xfId="7734" xr:uid="{00000000-0005-0000-0000-0000D6260000}"/>
    <cellStyle name="SAPBEXHLevel1X_10. M - Group Capital ratio" xfId="10237" xr:uid="{00000000-0005-0000-0000-0000D7260000}"/>
    <cellStyle name="SAPBEXHLevel2" xfId="7735" xr:uid="{00000000-0005-0000-0000-0000D8260000}"/>
    <cellStyle name="SAPBEXHLevel2 2" xfId="7736" xr:uid="{00000000-0005-0000-0000-0000D9260000}"/>
    <cellStyle name="SAPBEXHLevel2 3" xfId="7737" xr:uid="{00000000-0005-0000-0000-0000DA260000}"/>
    <cellStyle name="SAPBEXHLevel2 4" xfId="7738" xr:uid="{00000000-0005-0000-0000-0000DB260000}"/>
    <cellStyle name="SAPBEXHLevel2 5" xfId="7739" xr:uid="{00000000-0005-0000-0000-0000DC260000}"/>
    <cellStyle name="SAPBEXHLevel2 6" xfId="7740" xr:uid="{00000000-0005-0000-0000-0000DD260000}"/>
    <cellStyle name="SAPBEXHLevel2 7" xfId="7741" xr:uid="{00000000-0005-0000-0000-0000DE260000}"/>
    <cellStyle name="SAPBEXHLevel2 8" xfId="7742" xr:uid="{00000000-0005-0000-0000-0000DF260000}"/>
    <cellStyle name="SAPBEXHLevel2 9" xfId="7743" xr:uid="{00000000-0005-0000-0000-0000E0260000}"/>
    <cellStyle name="SAPBEXHLevel2_10. M - Group Capital ratio" xfId="10238" xr:uid="{00000000-0005-0000-0000-0000E1260000}"/>
    <cellStyle name="SAPBEXHLevel2X" xfId="7744" xr:uid="{00000000-0005-0000-0000-0000E2260000}"/>
    <cellStyle name="SAPBEXHLevel2X 2" xfId="7745" xr:uid="{00000000-0005-0000-0000-0000E3260000}"/>
    <cellStyle name="SAPBEXHLevel2X 3" xfId="7746" xr:uid="{00000000-0005-0000-0000-0000E4260000}"/>
    <cellStyle name="SAPBEXHLevel2X 4" xfId="7747" xr:uid="{00000000-0005-0000-0000-0000E5260000}"/>
    <cellStyle name="SAPBEXHLevel2X 5" xfId="7748" xr:uid="{00000000-0005-0000-0000-0000E6260000}"/>
    <cellStyle name="SAPBEXHLevel2X 6" xfId="7749" xr:uid="{00000000-0005-0000-0000-0000E7260000}"/>
    <cellStyle name="SAPBEXHLevel2X 7" xfId="7750" xr:uid="{00000000-0005-0000-0000-0000E8260000}"/>
    <cellStyle name="SAPBEXHLevel2X 8" xfId="7751" xr:uid="{00000000-0005-0000-0000-0000E9260000}"/>
    <cellStyle name="SAPBEXHLevel2X 9" xfId="7752" xr:uid="{00000000-0005-0000-0000-0000EA260000}"/>
    <cellStyle name="SAPBEXHLevel2X_10. M - Group Capital ratio" xfId="10239" xr:uid="{00000000-0005-0000-0000-0000EB260000}"/>
    <cellStyle name="SAPBEXHLevel3" xfId="7753" xr:uid="{00000000-0005-0000-0000-0000EC260000}"/>
    <cellStyle name="SAPBEXHLevel3 10" xfId="7754" xr:uid="{00000000-0005-0000-0000-0000ED260000}"/>
    <cellStyle name="SAPBEXHLevel3 2" xfId="7755" xr:uid="{00000000-0005-0000-0000-0000EE260000}"/>
    <cellStyle name="SAPBEXHLevel3 3" xfId="7756" xr:uid="{00000000-0005-0000-0000-0000EF260000}"/>
    <cellStyle name="SAPBEXHLevel3 4" xfId="7757" xr:uid="{00000000-0005-0000-0000-0000F0260000}"/>
    <cellStyle name="SAPBEXHLevel3 5" xfId="7758" xr:uid="{00000000-0005-0000-0000-0000F1260000}"/>
    <cellStyle name="SAPBEXHLevel3 6" xfId="7759" xr:uid="{00000000-0005-0000-0000-0000F2260000}"/>
    <cellStyle name="SAPBEXHLevel3 7" xfId="7760" xr:uid="{00000000-0005-0000-0000-0000F3260000}"/>
    <cellStyle name="SAPBEXHLevel3 8" xfId="7761" xr:uid="{00000000-0005-0000-0000-0000F4260000}"/>
    <cellStyle name="SAPBEXHLevel3 9" xfId="7762" xr:uid="{00000000-0005-0000-0000-0000F5260000}"/>
    <cellStyle name="SAPBEXHLevel3_10. M - Group Capital ratio" xfId="10240" xr:uid="{00000000-0005-0000-0000-0000F6260000}"/>
    <cellStyle name="SAPBEXHLevel3X" xfId="7763" xr:uid="{00000000-0005-0000-0000-0000F7260000}"/>
    <cellStyle name="SAPBEXHLevel3X 2" xfId="7764" xr:uid="{00000000-0005-0000-0000-0000F8260000}"/>
    <cellStyle name="SAPBEXHLevel3X 3" xfId="7765" xr:uid="{00000000-0005-0000-0000-0000F9260000}"/>
    <cellStyle name="SAPBEXHLevel3X 4" xfId="7766" xr:uid="{00000000-0005-0000-0000-0000FA260000}"/>
    <cellStyle name="SAPBEXHLevel3X 5" xfId="7767" xr:uid="{00000000-0005-0000-0000-0000FB260000}"/>
    <cellStyle name="SAPBEXHLevel3X 6" xfId="7768" xr:uid="{00000000-0005-0000-0000-0000FC260000}"/>
    <cellStyle name="SAPBEXHLevel3X 7" xfId="7769" xr:uid="{00000000-0005-0000-0000-0000FD260000}"/>
    <cellStyle name="SAPBEXHLevel3X 8" xfId="7770" xr:uid="{00000000-0005-0000-0000-0000FE260000}"/>
    <cellStyle name="SAPBEXHLevel3X 9" xfId="7771" xr:uid="{00000000-0005-0000-0000-0000FF260000}"/>
    <cellStyle name="SAPBEXHLevel3X_10. M - Group Capital ratio" xfId="10241" xr:uid="{00000000-0005-0000-0000-000000270000}"/>
    <cellStyle name="SAPBEXresData" xfId="7772" xr:uid="{00000000-0005-0000-0000-000001270000}"/>
    <cellStyle name="SAPBEXresData 2" xfId="7773" xr:uid="{00000000-0005-0000-0000-000002270000}"/>
    <cellStyle name="SAPBEXresData 3" xfId="7774" xr:uid="{00000000-0005-0000-0000-000003270000}"/>
    <cellStyle name="SAPBEXresData 4" xfId="7775" xr:uid="{00000000-0005-0000-0000-000004270000}"/>
    <cellStyle name="SAPBEXresData_10. M - Group Capital ratio" xfId="10242" xr:uid="{00000000-0005-0000-0000-000005270000}"/>
    <cellStyle name="SAPBEXresDataEmph" xfId="7776" xr:uid="{00000000-0005-0000-0000-000006270000}"/>
    <cellStyle name="SAPBEXresItem" xfId="7777" xr:uid="{00000000-0005-0000-0000-000007270000}"/>
    <cellStyle name="SAPBEXresItem 2" xfId="7778" xr:uid="{00000000-0005-0000-0000-000008270000}"/>
    <cellStyle name="SAPBEXresItem 3" xfId="7779" xr:uid="{00000000-0005-0000-0000-000009270000}"/>
    <cellStyle name="SAPBEXresItem 4" xfId="7780" xr:uid="{00000000-0005-0000-0000-00000A270000}"/>
    <cellStyle name="SAPBEXresItem_10. M - Group Capital ratio" xfId="10243" xr:uid="{00000000-0005-0000-0000-00000B270000}"/>
    <cellStyle name="SAPBEXresItemX" xfId="7781" xr:uid="{00000000-0005-0000-0000-00000C270000}"/>
    <cellStyle name="SAPBEXresItemX 2" xfId="7782" xr:uid="{00000000-0005-0000-0000-00000D270000}"/>
    <cellStyle name="SAPBEXresItemX 3" xfId="7783" xr:uid="{00000000-0005-0000-0000-00000E270000}"/>
    <cellStyle name="SAPBEXresItemX 4" xfId="7784" xr:uid="{00000000-0005-0000-0000-00000F270000}"/>
    <cellStyle name="SAPBEXresItemX_10. M - Group Capital ratio" xfId="10244" xr:uid="{00000000-0005-0000-0000-000010270000}"/>
    <cellStyle name="SAPBEXstdData" xfId="7785" xr:uid="{00000000-0005-0000-0000-000011270000}"/>
    <cellStyle name="SAPBEXstdData 2" xfId="7786" xr:uid="{00000000-0005-0000-0000-000012270000}"/>
    <cellStyle name="SAPBEXstdData 3" xfId="7787" xr:uid="{00000000-0005-0000-0000-000013270000}"/>
    <cellStyle name="SAPBEXstdData 4" xfId="7788" xr:uid="{00000000-0005-0000-0000-000014270000}"/>
    <cellStyle name="SAPBEXstdData_10. M - Group Capital ratio" xfId="10245" xr:uid="{00000000-0005-0000-0000-000015270000}"/>
    <cellStyle name="SAPBEXstdDataEmph" xfId="7789" xr:uid="{00000000-0005-0000-0000-000016270000}"/>
    <cellStyle name="SAPBEXstdItem" xfId="7790" xr:uid="{00000000-0005-0000-0000-000017270000}"/>
    <cellStyle name="SAPBEXstdItem 2" xfId="7791" xr:uid="{00000000-0005-0000-0000-000018270000}"/>
    <cellStyle name="SAPBEXstdItem 3" xfId="7792" xr:uid="{00000000-0005-0000-0000-000019270000}"/>
    <cellStyle name="SAPBEXstdItem 4" xfId="7793" xr:uid="{00000000-0005-0000-0000-00001A270000}"/>
    <cellStyle name="SAPBEXstdItem 5" xfId="7794" xr:uid="{00000000-0005-0000-0000-00001B270000}"/>
    <cellStyle name="SAPBEXstdItem 6" xfId="7795" xr:uid="{00000000-0005-0000-0000-00001C270000}"/>
    <cellStyle name="SAPBEXstdItem 7" xfId="7796" xr:uid="{00000000-0005-0000-0000-00001D270000}"/>
    <cellStyle name="SAPBEXstdItem 8" xfId="7797" xr:uid="{00000000-0005-0000-0000-00001E270000}"/>
    <cellStyle name="SAPBEXstdItem 9" xfId="7798" xr:uid="{00000000-0005-0000-0000-00001F270000}"/>
    <cellStyle name="SAPBEXstdItem_10. M - Group Capital ratio" xfId="10246" xr:uid="{00000000-0005-0000-0000-000020270000}"/>
    <cellStyle name="SAPBEXstdItemX" xfId="7799" xr:uid="{00000000-0005-0000-0000-000021270000}"/>
    <cellStyle name="SAPBEXstdItemX 2" xfId="7800" xr:uid="{00000000-0005-0000-0000-000022270000}"/>
    <cellStyle name="SAPBEXstdItemX 3" xfId="7801" xr:uid="{00000000-0005-0000-0000-000023270000}"/>
    <cellStyle name="SAPBEXstdItemX 4" xfId="7802" xr:uid="{00000000-0005-0000-0000-000024270000}"/>
    <cellStyle name="SAPBEXstdItemX 5" xfId="7803" xr:uid="{00000000-0005-0000-0000-000025270000}"/>
    <cellStyle name="SAPBEXstdItemX 6" xfId="7804" xr:uid="{00000000-0005-0000-0000-000026270000}"/>
    <cellStyle name="SAPBEXstdItemX 7" xfId="7805" xr:uid="{00000000-0005-0000-0000-000027270000}"/>
    <cellStyle name="SAPBEXstdItemX 8" xfId="7806" xr:uid="{00000000-0005-0000-0000-000028270000}"/>
    <cellStyle name="SAPBEXstdItemX 9" xfId="7807" xr:uid="{00000000-0005-0000-0000-000029270000}"/>
    <cellStyle name="SAPBEXstdItemX_10. M - Group Capital ratio" xfId="10247" xr:uid="{00000000-0005-0000-0000-00002A270000}"/>
    <cellStyle name="SAPBEXtitle" xfId="7808" xr:uid="{00000000-0005-0000-0000-00002B270000}"/>
    <cellStyle name="SAPBEXtitle 2" xfId="7809" xr:uid="{00000000-0005-0000-0000-00002C270000}"/>
    <cellStyle name="SAPBEXtitle 3" xfId="7810" xr:uid="{00000000-0005-0000-0000-00002D270000}"/>
    <cellStyle name="SAPBEXtitle_10. M - Group Capital ratio" xfId="10248" xr:uid="{00000000-0005-0000-0000-00002E270000}"/>
    <cellStyle name="SAPBEXundefined" xfId="7811" xr:uid="{00000000-0005-0000-0000-00002F270000}"/>
    <cellStyle name="Semleges" xfId="4258" xr:uid="{00000000-0005-0000-0000-000030270000}"/>
    <cellStyle name="Shading_total" xfId="8552" xr:uid="{00000000-0005-0000-0000-000031270000}"/>
    <cellStyle name="Side_Borders" xfId="8553" xr:uid="{00000000-0005-0000-0000-000032270000}"/>
    <cellStyle name="Standaard 2" xfId="4259" xr:uid="{00000000-0005-0000-0000-000033270000}"/>
    <cellStyle name="Standaard 2 2" xfId="4260" xr:uid="{00000000-0005-0000-0000-000034270000}"/>
    <cellStyle name="Standaard 2_12. Holding excess cash" xfId="7894" xr:uid="{00000000-0005-0000-0000-000035270000}"/>
    <cellStyle name="Standaard_A" xfId="4261" xr:uid="{00000000-0005-0000-0000-000036270000}"/>
    <cellStyle name="Style 1" xfId="4262" xr:uid="{00000000-0005-0000-0000-000037270000}"/>
    <cellStyle name="Style 1 10" xfId="4263" xr:uid="{00000000-0005-0000-0000-000038270000}"/>
    <cellStyle name="Style 1 11" xfId="4264" xr:uid="{00000000-0005-0000-0000-000039270000}"/>
    <cellStyle name="Style 1 12" xfId="4265" xr:uid="{00000000-0005-0000-0000-00003A270000}"/>
    <cellStyle name="Style 1 13" xfId="4266" xr:uid="{00000000-0005-0000-0000-00003B270000}"/>
    <cellStyle name="Style 1 14" xfId="4267" xr:uid="{00000000-0005-0000-0000-00003C270000}"/>
    <cellStyle name="Style 1 15" xfId="4268" xr:uid="{00000000-0005-0000-0000-00003D270000}"/>
    <cellStyle name="Style 1 16" xfId="4269" xr:uid="{00000000-0005-0000-0000-00003E270000}"/>
    <cellStyle name="Style 1 17" xfId="4270" xr:uid="{00000000-0005-0000-0000-00003F270000}"/>
    <cellStyle name="Style 1 18" xfId="4271" xr:uid="{00000000-0005-0000-0000-000040270000}"/>
    <cellStyle name="Style 1 19" xfId="4272" xr:uid="{00000000-0005-0000-0000-000041270000}"/>
    <cellStyle name="Style 1 2" xfId="4273" xr:uid="{00000000-0005-0000-0000-000042270000}"/>
    <cellStyle name="Style 1 2 10" xfId="4274" xr:uid="{00000000-0005-0000-0000-000043270000}"/>
    <cellStyle name="Style 1 2 2" xfId="4275" xr:uid="{00000000-0005-0000-0000-000044270000}"/>
    <cellStyle name="Style 1 2 2 2" xfId="4276" xr:uid="{00000000-0005-0000-0000-000045270000}"/>
    <cellStyle name="Style 1 2 2 3" xfId="4277" xr:uid="{00000000-0005-0000-0000-000046270000}"/>
    <cellStyle name="Style 1 2 2 4" xfId="4278" xr:uid="{00000000-0005-0000-0000-000047270000}"/>
    <cellStyle name="Style 1 2 2_12. Holding excess cash" xfId="7895" xr:uid="{00000000-0005-0000-0000-000048270000}"/>
    <cellStyle name="Style 1 2 3" xfId="4279" xr:uid="{00000000-0005-0000-0000-000049270000}"/>
    <cellStyle name="Style 1 2 3 2" xfId="4280" xr:uid="{00000000-0005-0000-0000-00004A270000}"/>
    <cellStyle name="Style 1 2 3 3" xfId="4281" xr:uid="{00000000-0005-0000-0000-00004B270000}"/>
    <cellStyle name="Style 1 2 3 4" xfId="4282" xr:uid="{00000000-0005-0000-0000-00004C270000}"/>
    <cellStyle name="Style 1 2 3_12. Holding excess cash" xfId="7896" xr:uid="{00000000-0005-0000-0000-00004D270000}"/>
    <cellStyle name="Style 1 2 4" xfId="4283" xr:uid="{00000000-0005-0000-0000-00004E270000}"/>
    <cellStyle name="Style 1 2 4 2" xfId="4284" xr:uid="{00000000-0005-0000-0000-00004F270000}"/>
    <cellStyle name="Style 1 2 4 3" xfId="4285" xr:uid="{00000000-0005-0000-0000-000050270000}"/>
    <cellStyle name="Style 1 2 4 4" xfId="4286" xr:uid="{00000000-0005-0000-0000-000051270000}"/>
    <cellStyle name="Style 1 2 4_12. Holding excess cash" xfId="7897" xr:uid="{00000000-0005-0000-0000-000052270000}"/>
    <cellStyle name="Style 1 2 5" xfId="4287" xr:uid="{00000000-0005-0000-0000-000053270000}"/>
    <cellStyle name="Style 1 2 5 2" xfId="4288" xr:uid="{00000000-0005-0000-0000-000054270000}"/>
    <cellStyle name="Style 1 2 5 3" xfId="4289" xr:uid="{00000000-0005-0000-0000-000055270000}"/>
    <cellStyle name="Style 1 2 5 4" xfId="4290" xr:uid="{00000000-0005-0000-0000-000056270000}"/>
    <cellStyle name="Style 1 2 5_12. Holding excess cash" xfId="7898" xr:uid="{00000000-0005-0000-0000-000057270000}"/>
    <cellStyle name="Style 1 2 6" xfId="4291" xr:uid="{00000000-0005-0000-0000-000058270000}"/>
    <cellStyle name="Style 1 2 6 2" xfId="4292" xr:uid="{00000000-0005-0000-0000-000059270000}"/>
    <cellStyle name="Style 1 2 6 3" xfId="4293" xr:uid="{00000000-0005-0000-0000-00005A270000}"/>
    <cellStyle name="Style 1 2 6_12. Holding excess cash" xfId="7899" xr:uid="{00000000-0005-0000-0000-00005B270000}"/>
    <cellStyle name="Style 1 2 7" xfId="4294" xr:uid="{00000000-0005-0000-0000-00005C270000}"/>
    <cellStyle name="Style 1 2 7 2" xfId="4295" xr:uid="{00000000-0005-0000-0000-00005D270000}"/>
    <cellStyle name="Style 1 2 7_12. Holding excess cash" xfId="7900" xr:uid="{00000000-0005-0000-0000-00005E270000}"/>
    <cellStyle name="Style 1 2 8" xfId="4296" xr:uid="{00000000-0005-0000-0000-00005F270000}"/>
    <cellStyle name="Style 1 2 9" xfId="4297" xr:uid="{00000000-0005-0000-0000-000060270000}"/>
    <cellStyle name="Style 1 2_12. Holding excess cash" xfId="4298" xr:uid="{00000000-0005-0000-0000-000061270000}"/>
    <cellStyle name="Style 1 20" xfId="4299" xr:uid="{00000000-0005-0000-0000-000062270000}"/>
    <cellStyle name="Style 1 21" xfId="4300" xr:uid="{00000000-0005-0000-0000-000063270000}"/>
    <cellStyle name="Style 1 22" xfId="4301" xr:uid="{00000000-0005-0000-0000-000064270000}"/>
    <cellStyle name="Style 1 23" xfId="4302" xr:uid="{00000000-0005-0000-0000-000065270000}"/>
    <cellStyle name="Style 1 24" xfId="4303" xr:uid="{00000000-0005-0000-0000-000066270000}"/>
    <cellStyle name="Style 1 25" xfId="4304" xr:uid="{00000000-0005-0000-0000-000067270000}"/>
    <cellStyle name="Style 1 26" xfId="4305" xr:uid="{00000000-0005-0000-0000-000068270000}"/>
    <cellStyle name="Style 1 27" xfId="4306" xr:uid="{00000000-0005-0000-0000-000069270000}"/>
    <cellStyle name="Style 1 28" xfId="4307" xr:uid="{00000000-0005-0000-0000-00006A270000}"/>
    <cellStyle name="Style 1 29" xfId="4308" xr:uid="{00000000-0005-0000-0000-00006B270000}"/>
    <cellStyle name="Style 1 3" xfId="4309" xr:uid="{00000000-0005-0000-0000-00006C270000}"/>
    <cellStyle name="Style 1 3 2" xfId="4310" xr:uid="{00000000-0005-0000-0000-00006D270000}"/>
    <cellStyle name="Style 1 3 3" xfId="4311" xr:uid="{00000000-0005-0000-0000-00006E270000}"/>
    <cellStyle name="Style 1 3 4" xfId="4312" xr:uid="{00000000-0005-0000-0000-00006F270000}"/>
    <cellStyle name="Style 1 3_12. Holding excess cash" xfId="4313" xr:uid="{00000000-0005-0000-0000-000070270000}"/>
    <cellStyle name="Style 1 30" xfId="4314" xr:uid="{00000000-0005-0000-0000-000071270000}"/>
    <cellStyle name="Style 1 31" xfId="4315" xr:uid="{00000000-0005-0000-0000-000072270000}"/>
    <cellStyle name="Style 1 32" xfId="4316" xr:uid="{00000000-0005-0000-0000-000073270000}"/>
    <cellStyle name="Style 1 33" xfId="4317" xr:uid="{00000000-0005-0000-0000-000074270000}"/>
    <cellStyle name="Style 1 34" xfId="4318" xr:uid="{00000000-0005-0000-0000-000075270000}"/>
    <cellStyle name="Style 1 35" xfId="4319" xr:uid="{00000000-0005-0000-0000-000076270000}"/>
    <cellStyle name="Style 1 36" xfId="4320" xr:uid="{00000000-0005-0000-0000-000077270000}"/>
    <cellStyle name="Style 1 37" xfId="4321" xr:uid="{00000000-0005-0000-0000-000078270000}"/>
    <cellStyle name="Style 1 38" xfId="4322" xr:uid="{00000000-0005-0000-0000-000079270000}"/>
    <cellStyle name="Style 1 39" xfId="4323" xr:uid="{00000000-0005-0000-0000-00007A270000}"/>
    <cellStyle name="Style 1 4" xfId="4324" xr:uid="{00000000-0005-0000-0000-00007B270000}"/>
    <cellStyle name="Style 1 4 2" xfId="4325" xr:uid="{00000000-0005-0000-0000-00007C270000}"/>
    <cellStyle name="Style 1 4 3" xfId="4326" xr:uid="{00000000-0005-0000-0000-00007D270000}"/>
    <cellStyle name="Style 1 4 4" xfId="4327" xr:uid="{00000000-0005-0000-0000-00007E270000}"/>
    <cellStyle name="Style 1 4_12. Holding excess cash" xfId="4328" xr:uid="{00000000-0005-0000-0000-00007F270000}"/>
    <cellStyle name="Style 1 40" xfId="4329" xr:uid="{00000000-0005-0000-0000-000080270000}"/>
    <cellStyle name="Style 1 41" xfId="4330" xr:uid="{00000000-0005-0000-0000-000081270000}"/>
    <cellStyle name="Style 1 42" xfId="4331" xr:uid="{00000000-0005-0000-0000-000082270000}"/>
    <cellStyle name="Style 1 43" xfId="4332" xr:uid="{00000000-0005-0000-0000-000083270000}"/>
    <cellStyle name="Style 1 44" xfId="4333" xr:uid="{00000000-0005-0000-0000-000084270000}"/>
    <cellStyle name="Style 1 45" xfId="4334" xr:uid="{00000000-0005-0000-0000-000085270000}"/>
    <cellStyle name="Style 1 46" xfId="4335" xr:uid="{00000000-0005-0000-0000-000086270000}"/>
    <cellStyle name="Style 1 47" xfId="4336" xr:uid="{00000000-0005-0000-0000-000087270000}"/>
    <cellStyle name="Style 1 48" xfId="4337" xr:uid="{00000000-0005-0000-0000-000088270000}"/>
    <cellStyle name="Style 1 49" xfId="4338" xr:uid="{00000000-0005-0000-0000-000089270000}"/>
    <cellStyle name="Style 1 5" xfId="4339" xr:uid="{00000000-0005-0000-0000-00008A270000}"/>
    <cellStyle name="Style 1 5 2" xfId="4340" xr:uid="{00000000-0005-0000-0000-00008B270000}"/>
    <cellStyle name="Style 1 5 3" xfId="4341" xr:uid="{00000000-0005-0000-0000-00008C270000}"/>
    <cellStyle name="Style 1 5 4" xfId="4342" xr:uid="{00000000-0005-0000-0000-00008D270000}"/>
    <cellStyle name="Style 1 5_12. Holding excess cash" xfId="4343" xr:uid="{00000000-0005-0000-0000-00008E270000}"/>
    <cellStyle name="Style 1 50" xfId="4344" xr:uid="{00000000-0005-0000-0000-00008F270000}"/>
    <cellStyle name="Style 1 51" xfId="4345" xr:uid="{00000000-0005-0000-0000-000090270000}"/>
    <cellStyle name="Style 1 52" xfId="4346" xr:uid="{00000000-0005-0000-0000-000091270000}"/>
    <cellStyle name="Style 1 53" xfId="4347" xr:uid="{00000000-0005-0000-0000-000092270000}"/>
    <cellStyle name="Style 1 54" xfId="4348" xr:uid="{00000000-0005-0000-0000-000093270000}"/>
    <cellStyle name="Style 1 6" xfId="4349" xr:uid="{00000000-0005-0000-0000-000094270000}"/>
    <cellStyle name="Style 1 6 2" xfId="4350" xr:uid="{00000000-0005-0000-0000-000095270000}"/>
    <cellStyle name="Style 1 6 3" xfId="4351" xr:uid="{00000000-0005-0000-0000-000096270000}"/>
    <cellStyle name="Style 1 6 4" xfId="4352" xr:uid="{00000000-0005-0000-0000-000097270000}"/>
    <cellStyle name="Style 1 6_12. Holding excess cash" xfId="4353" xr:uid="{00000000-0005-0000-0000-000098270000}"/>
    <cellStyle name="Style 1 7" xfId="4354" xr:uid="{00000000-0005-0000-0000-000099270000}"/>
    <cellStyle name="Style 1 7 2" xfId="4355" xr:uid="{00000000-0005-0000-0000-00009A270000}"/>
    <cellStyle name="Style 1 7 2 2" xfId="4356" xr:uid="{00000000-0005-0000-0000-00009B270000}"/>
    <cellStyle name="Style 1 7 2 3" xfId="4357" xr:uid="{00000000-0005-0000-0000-00009C270000}"/>
    <cellStyle name="Style 1 7 2 4" xfId="4358" xr:uid="{00000000-0005-0000-0000-00009D270000}"/>
    <cellStyle name="Style 1 7 2 5" xfId="4359" xr:uid="{00000000-0005-0000-0000-00009E270000}"/>
    <cellStyle name="Style 1 7 2_12. Holding excess cash" xfId="7901" xr:uid="{00000000-0005-0000-0000-00009F270000}"/>
    <cellStyle name="Style 1 7 3" xfId="4360" xr:uid="{00000000-0005-0000-0000-0000A0270000}"/>
    <cellStyle name="Style 1 7 3 2" xfId="4361" xr:uid="{00000000-0005-0000-0000-0000A1270000}"/>
    <cellStyle name="Style 1 7 3 2 2" xfId="4362" xr:uid="{00000000-0005-0000-0000-0000A2270000}"/>
    <cellStyle name="Style 1 7 3 2 3" xfId="4363" xr:uid="{00000000-0005-0000-0000-0000A3270000}"/>
    <cellStyle name="Style 1 7 3 2 4" xfId="4364" xr:uid="{00000000-0005-0000-0000-0000A4270000}"/>
    <cellStyle name="Style 1 7 3 2_12. Holding excess cash" xfId="7903" xr:uid="{00000000-0005-0000-0000-0000A5270000}"/>
    <cellStyle name="Style 1 7 3 3" xfId="4365" xr:uid="{00000000-0005-0000-0000-0000A6270000}"/>
    <cellStyle name="Style 1 7 3 4" xfId="4366" xr:uid="{00000000-0005-0000-0000-0000A7270000}"/>
    <cellStyle name="Style 1 7 3_12. Holding excess cash" xfId="7902" xr:uid="{00000000-0005-0000-0000-0000A8270000}"/>
    <cellStyle name="Style 1 7 4" xfId="4367" xr:uid="{00000000-0005-0000-0000-0000A9270000}"/>
    <cellStyle name="Style 1 7 4 2" xfId="4368" xr:uid="{00000000-0005-0000-0000-0000AA270000}"/>
    <cellStyle name="Style 1 7 4 3" xfId="4369" xr:uid="{00000000-0005-0000-0000-0000AB270000}"/>
    <cellStyle name="Style 1 7 4 4" xfId="4370" xr:uid="{00000000-0005-0000-0000-0000AC270000}"/>
    <cellStyle name="Style 1 7 4_12. Holding excess cash" xfId="7904" xr:uid="{00000000-0005-0000-0000-0000AD270000}"/>
    <cellStyle name="Style 1 7 5" xfId="4371" xr:uid="{00000000-0005-0000-0000-0000AE270000}"/>
    <cellStyle name="Style 1 7_12. Holding excess cash" xfId="4372" xr:uid="{00000000-0005-0000-0000-0000AF270000}"/>
    <cellStyle name="Style 1 8" xfId="4373" xr:uid="{00000000-0005-0000-0000-0000B0270000}"/>
    <cellStyle name="Style 1 8 2" xfId="4374" xr:uid="{00000000-0005-0000-0000-0000B1270000}"/>
    <cellStyle name="Style 1 8 3" xfId="4375" xr:uid="{00000000-0005-0000-0000-0000B2270000}"/>
    <cellStyle name="Style 1 8_12. Holding excess cash" xfId="4376" xr:uid="{00000000-0005-0000-0000-0000B3270000}"/>
    <cellStyle name="Style 1 9" xfId="4377" xr:uid="{00000000-0005-0000-0000-0000B4270000}"/>
    <cellStyle name="Style 1 9 2" xfId="4378" xr:uid="{00000000-0005-0000-0000-0000B5270000}"/>
    <cellStyle name="Style 1 9 3" xfId="4379" xr:uid="{00000000-0005-0000-0000-0000B6270000}"/>
    <cellStyle name="Style 1 9 3 2" xfId="4380" xr:uid="{00000000-0005-0000-0000-0000B7270000}"/>
    <cellStyle name="Style 1 9 3 3" xfId="4381" xr:uid="{00000000-0005-0000-0000-0000B8270000}"/>
    <cellStyle name="Style 1 9 3 3 2" xfId="4382" xr:uid="{00000000-0005-0000-0000-0000B9270000}"/>
    <cellStyle name="Style 1 9 3 3 3" xfId="4383" xr:uid="{00000000-0005-0000-0000-0000BA270000}"/>
    <cellStyle name="Style 1 9 3 3_12. Holding excess cash" xfId="7906" xr:uid="{00000000-0005-0000-0000-0000BB270000}"/>
    <cellStyle name="Style 1 9 3 4" xfId="4384" xr:uid="{00000000-0005-0000-0000-0000BC270000}"/>
    <cellStyle name="Style 1 9 3_12. Holding excess cash" xfId="7905" xr:uid="{00000000-0005-0000-0000-0000BD270000}"/>
    <cellStyle name="Style 1 9 4" xfId="4385" xr:uid="{00000000-0005-0000-0000-0000BE270000}"/>
    <cellStyle name="Style 1 9 4 2" xfId="4386" xr:uid="{00000000-0005-0000-0000-0000BF270000}"/>
    <cellStyle name="Style 1 9 4 3" xfId="4387" xr:uid="{00000000-0005-0000-0000-0000C0270000}"/>
    <cellStyle name="Style 1 9 4_12. Holding excess cash" xfId="7907" xr:uid="{00000000-0005-0000-0000-0000C1270000}"/>
    <cellStyle name="Style 1 9 5" xfId="4388" xr:uid="{00000000-0005-0000-0000-0000C2270000}"/>
    <cellStyle name="Style 1 9 5 2" xfId="4389" xr:uid="{00000000-0005-0000-0000-0000C3270000}"/>
    <cellStyle name="Style 1 9 5 3" xfId="4390" xr:uid="{00000000-0005-0000-0000-0000C4270000}"/>
    <cellStyle name="Style 1 9 5_12. Holding excess cash" xfId="7908" xr:uid="{00000000-0005-0000-0000-0000C5270000}"/>
    <cellStyle name="Style 1 9 6" xfId="4391" xr:uid="{00000000-0005-0000-0000-0000C6270000}"/>
    <cellStyle name="Style 1 9_12. Holding excess cash" xfId="4392" xr:uid="{00000000-0005-0000-0000-0000C7270000}"/>
    <cellStyle name="Style 1_03 PR_MCVNB" xfId="4393" xr:uid="{00000000-0005-0000-0000-0000C8270000}"/>
    <cellStyle name="Style 2" xfId="4394" xr:uid="{00000000-0005-0000-0000-0000C9270000}"/>
    <cellStyle name="Style 2 10" xfId="4395" xr:uid="{00000000-0005-0000-0000-0000CA270000}"/>
    <cellStyle name="Style 2 2" xfId="4396" xr:uid="{00000000-0005-0000-0000-0000CB270000}"/>
    <cellStyle name="Style 2 2 2" xfId="4397" xr:uid="{00000000-0005-0000-0000-0000CC270000}"/>
    <cellStyle name="Style 2 2 2 2" xfId="4398" xr:uid="{00000000-0005-0000-0000-0000CD270000}"/>
    <cellStyle name="Style 2 2 2_12. Holding excess cash" xfId="7909" xr:uid="{00000000-0005-0000-0000-0000CE270000}"/>
    <cellStyle name="Style 2 2 3" xfId="4399" xr:uid="{00000000-0005-0000-0000-0000CF270000}"/>
    <cellStyle name="Style 2 2 4" xfId="4400" xr:uid="{00000000-0005-0000-0000-0000D0270000}"/>
    <cellStyle name="Style 2 2_12. Holding excess cash" xfId="4401" xr:uid="{00000000-0005-0000-0000-0000D1270000}"/>
    <cellStyle name="Style 2 3" xfId="4402" xr:uid="{00000000-0005-0000-0000-0000D2270000}"/>
    <cellStyle name="Style 2 3 2" xfId="4403" xr:uid="{00000000-0005-0000-0000-0000D3270000}"/>
    <cellStyle name="Style 2 3 3" xfId="4404" xr:uid="{00000000-0005-0000-0000-0000D4270000}"/>
    <cellStyle name="Style 2 3 4" xfId="4405" xr:uid="{00000000-0005-0000-0000-0000D5270000}"/>
    <cellStyle name="Style 2 3_12. Holding excess cash" xfId="4406" xr:uid="{00000000-0005-0000-0000-0000D6270000}"/>
    <cellStyle name="Style 2 4" xfId="4407" xr:uid="{00000000-0005-0000-0000-0000D7270000}"/>
    <cellStyle name="Style 2 4 2" xfId="4408" xr:uid="{00000000-0005-0000-0000-0000D8270000}"/>
    <cellStyle name="Style 2 4 3" xfId="4409" xr:uid="{00000000-0005-0000-0000-0000D9270000}"/>
    <cellStyle name="Style 2 4 4" xfId="4410" xr:uid="{00000000-0005-0000-0000-0000DA270000}"/>
    <cellStyle name="Style 2 4_12. Holding excess cash" xfId="4411" xr:uid="{00000000-0005-0000-0000-0000DB270000}"/>
    <cellStyle name="Style 2 5" xfId="4412" xr:uid="{00000000-0005-0000-0000-0000DC270000}"/>
    <cellStyle name="Style 2 5 2" xfId="4413" xr:uid="{00000000-0005-0000-0000-0000DD270000}"/>
    <cellStyle name="Style 2 5 3" xfId="4414" xr:uid="{00000000-0005-0000-0000-0000DE270000}"/>
    <cellStyle name="Style 2 5 4" xfId="4415" xr:uid="{00000000-0005-0000-0000-0000DF270000}"/>
    <cellStyle name="Style 2 5_12. Holding excess cash" xfId="7910" xr:uid="{00000000-0005-0000-0000-0000E0270000}"/>
    <cellStyle name="Style 2 6" xfId="4416" xr:uid="{00000000-0005-0000-0000-0000E1270000}"/>
    <cellStyle name="Style 2 6 2" xfId="4417" xr:uid="{00000000-0005-0000-0000-0000E2270000}"/>
    <cellStyle name="Style 2 6 2 2" xfId="4418" xr:uid="{00000000-0005-0000-0000-0000E3270000}"/>
    <cellStyle name="Style 2 6 2_12. Holding excess cash" xfId="7912" xr:uid="{00000000-0005-0000-0000-0000E4270000}"/>
    <cellStyle name="Style 2 6 3" xfId="4419" xr:uid="{00000000-0005-0000-0000-0000E5270000}"/>
    <cellStyle name="Style 2 6_12. Holding excess cash" xfId="7911" xr:uid="{00000000-0005-0000-0000-0000E6270000}"/>
    <cellStyle name="Style 2 7" xfId="4420" xr:uid="{00000000-0005-0000-0000-0000E7270000}"/>
    <cellStyle name="Style 2 7 2" xfId="4421" xr:uid="{00000000-0005-0000-0000-0000E8270000}"/>
    <cellStyle name="Style 2 7 3" xfId="4422" xr:uid="{00000000-0005-0000-0000-0000E9270000}"/>
    <cellStyle name="Style 2 7_12. Holding excess cash" xfId="7913" xr:uid="{00000000-0005-0000-0000-0000EA270000}"/>
    <cellStyle name="Style 2 8" xfId="4423" xr:uid="{00000000-0005-0000-0000-0000EB270000}"/>
    <cellStyle name="Style 2 8 2" xfId="4424" xr:uid="{00000000-0005-0000-0000-0000EC270000}"/>
    <cellStyle name="Style 2 8_12. Holding excess cash" xfId="7914" xr:uid="{00000000-0005-0000-0000-0000ED270000}"/>
    <cellStyle name="Style 2 9" xfId="4425" xr:uid="{00000000-0005-0000-0000-0000EE270000}"/>
    <cellStyle name="Style 2_12. Holding excess cash" xfId="4426" xr:uid="{00000000-0005-0000-0000-0000EF270000}"/>
    <cellStyle name="Style 3" xfId="4427" xr:uid="{00000000-0005-0000-0000-0000F0270000}"/>
    <cellStyle name="Style 3 2" xfId="4428" xr:uid="{00000000-0005-0000-0000-0000F1270000}"/>
    <cellStyle name="Style 3_12. Holding excess cash" xfId="4429" xr:uid="{00000000-0005-0000-0000-0000F2270000}"/>
    <cellStyle name="Style 4" xfId="4430" xr:uid="{00000000-0005-0000-0000-0000F3270000}"/>
    <cellStyle name="Style 5" xfId="4431" xr:uid="{00000000-0005-0000-0000-0000F4270000}"/>
    <cellStyle name="Style 5 2" xfId="4432" xr:uid="{00000000-0005-0000-0000-0000F5270000}"/>
    <cellStyle name="Style 5_12. Holding excess cash" xfId="4433" xr:uid="{00000000-0005-0000-0000-0000F6270000}"/>
    <cellStyle name="Style 6" xfId="4434" xr:uid="{00000000-0005-0000-0000-0000F7270000}"/>
    <cellStyle name="Style 6 2" xfId="4435" xr:uid="{00000000-0005-0000-0000-0000F8270000}"/>
    <cellStyle name="Style 6_12. Holding excess cash" xfId="4436" xr:uid="{00000000-0005-0000-0000-0000F9270000}"/>
    <cellStyle name="Style 7" xfId="4437" xr:uid="{00000000-0005-0000-0000-0000FA270000}"/>
    <cellStyle name="Style 7 2" xfId="4438" xr:uid="{00000000-0005-0000-0000-0000FB270000}"/>
    <cellStyle name="Style 7_12. Holding excess cash" xfId="4439" xr:uid="{00000000-0005-0000-0000-0000FC270000}"/>
    <cellStyle name="Style 8" xfId="4440" xr:uid="{00000000-0005-0000-0000-0000FD270000}"/>
    <cellStyle name="Style 8 2" xfId="4441" xr:uid="{00000000-0005-0000-0000-0000FE270000}"/>
    <cellStyle name="Style 8_12. Holding excess cash" xfId="4442" xr:uid="{00000000-0005-0000-0000-0000FF270000}"/>
    <cellStyle name="Subtotal" xfId="157" xr:uid="{00000000-0005-0000-0000-000000280000}"/>
    <cellStyle name="SWI14BI" xfId="7812" xr:uid="{00000000-0005-0000-0000-000001280000}"/>
    <cellStyle name="SWI24B" xfId="7813" xr:uid="{00000000-0005-0000-0000-000002280000}"/>
    <cellStyle name="Számítás" xfId="4443" xr:uid="{00000000-0005-0000-0000-000003280000}"/>
    <cellStyle name="Számítás 2" xfId="4444" xr:uid="{00000000-0005-0000-0000-000004280000}"/>
    <cellStyle name="Számítás 2 2" xfId="8554" xr:uid="{00000000-0005-0000-0000-000005280000}"/>
    <cellStyle name="Számítás 2_6.  ROC  International" xfId="10293" xr:uid="{00000000-0005-0000-0000-000006280000}"/>
    <cellStyle name="Számítás 3" xfId="4445" xr:uid="{00000000-0005-0000-0000-000007280000}"/>
    <cellStyle name="Számítás 3 2" xfId="8555" xr:uid="{00000000-0005-0000-0000-000008280000}"/>
    <cellStyle name="Számítás 3_6.  ROC  International" xfId="10294" xr:uid="{00000000-0005-0000-0000-000009280000}"/>
    <cellStyle name="Számítás 4" xfId="4446" xr:uid="{00000000-0005-0000-0000-00000A280000}"/>
    <cellStyle name="Számítás 4 2" xfId="8556" xr:uid="{00000000-0005-0000-0000-00000B280000}"/>
    <cellStyle name="Számítás 4_6.  ROC  International" xfId="10295" xr:uid="{00000000-0005-0000-0000-00000C280000}"/>
    <cellStyle name="Számítás 5" xfId="8557" xr:uid="{00000000-0005-0000-0000-00000D280000}"/>
    <cellStyle name="Számítás_10. Group Solvency II ratio" xfId="4447" xr:uid="{00000000-0005-0000-0000-00000E280000}"/>
    <cellStyle name="TGK_TOC_PAGE_COLUMN" xfId="158" xr:uid="{00000000-0005-0000-0000-00000F280000}"/>
    <cellStyle name="Titel" xfId="8558" xr:uid="{00000000-0005-0000-0000-000010280000}"/>
    <cellStyle name="Titel 2" xfId="8559" xr:uid="{00000000-0005-0000-0000-000011280000}"/>
    <cellStyle name="Titel_10. M - Group Capital ratio" xfId="10249" xr:uid="{00000000-0005-0000-0000-000012280000}"/>
    <cellStyle name="Title 2" xfId="4448" xr:uid="{00000000-0005-0000-0000-000013280000}"/>
    <cellStyle name="Title 2 2" xfId="4449" xr:uid="{00000000-0005-0000-0000-000014280000}"/>
    <cellStyle name="Title 2 2 2" xfId="8560" xr:uid="{00000000-0005-0000-0000-000015280000}"/>
    <cellStyle name="Title 2 2_9. M - Capitalization" xfId="8696" xr:uid="{00000000-0005-0000-0000-000016280000}"/>
    <cellStyle name="Title 2 3" xfId="8561" xr:uid="{00000000-0005-0000-0000-000017280000}"/>
    <cellStyle name="Title 2_12. Holding excess cash" xfId="4450" xr:uid="{00000000-0005-0000-0000-000018280000}"/>
    <cellStyle name="Title 3" xfId="4451" xr:uid="{00000000-0005-0000-0000-000019280000}"/>
    <cellStyle name="Title 3 2" xfId="4452" xr:uid="{00000000-0005-0000-0000-00001A280000}"/>
    <cellStyle name="Title 3 2 2" xfId="8562" xr:uid="{00000000-0005-0000-0000-00001B280000}"/>
    <cellStyle name="Title 3 2_9. M - Capitalization" xfId="8697" xr:uid="{00000000-0005-0000-0000-00001C280000}"/>
    <cellStyle name="Title 3 3" xfId="8563" xr:uid="{00000000-0005-0000-0000-00001D280000}"/>
    <cellStyle name="Title 3_12. Holding excess cash" xfId="4453" xr:uid="{00000000-0005-0000-0000-00001E280000}"/>
    <cellStyle name="Title 4" xfId="4454" xr:uid="{00000000-0005-0000-0000-00001F280000}"/>
    <cellStyle name="Title 4 2" xfId="8564" xr:uid="{00000000-0005-0000-0000-000020280000}"/>
    <cellStyle name="Title 4 2 2" xfId="8565" xr:uid="{00000000-0005-0000-0000-000021280000}"/>
    <cellStyle name="Title 4 2_10. M - Group Capital ratio" xfId="10250" xr:uid="{00000000-0005-0000-0000-000022280000}"/>
    <cellStyle name="Title 4 3" xfId="8566" xr:uid="{00000000-0005-0000-0000-000023280000}"/>
    <cellStyle name="Title 4_9. M - Capitalization" xfId="8698" xr:uid="{00000000-0005-0000-0000-000024280000}"/>
    <cellStyle name="Title 5" xfId="4455" xr:uid="{00000000-0005-0000-0000-000025280000}"/>
    <cellStyle name="Title 5 2" xfId="8567" xr:uid="{00000000-0005-0000-0000-000026280000}"/>
    <cellStyle name="Title 5_9. M - Capitalization" xfId="8699" xr:uid="{00000000-0005-0000-0000-000027280000}"/>
    <cellStyle name="Title 6" xfId="4456" xr:uid="{00000000-0005-0000-0000-000028280000}"/>
    <cellStyle name="Title 7" xfId="4457" xr:uid="{00000000-0005-0000-0000-000029280000}"/>
    <cellStyle name="TmRm8" xfId="7814" xr:uid="{00000000-0005-0000-0000-00002A280000}"/>
    <cellStyle name="TmRm8BG" xfId="7815" xr:uid="{00000000-0005-0000-0000-00002B280000}"/>
    <cellStyle name="TmRm8G" xfId="7816" xr:uid="{00000000-0005-0000-0000-00002C280000}"/>
    <cellStyle name="Totaal" xfId="8568" xr:uid="{00000000-0005-0000-0000-00002D280000}"/>
    <cellStyle name="Totaal 2" xfId="8569" xr:uid="{00000000-0005-0000-0000-00002E280000}"/>
    <cellStyle name="Totaal 2 2" xfId="8570" xr:uid="{00000000-0005-0000-0000-00002F280000}"/>
    <cellStyle name="Totaal 2 3" xfId="8571" xr:uid="{00000000-0005-0000-0000-000030280000}"/>
    <cellStyle name="Totaal 2_10. M - Group Capital ratio" xfId="10252" xr:uid="{00000000-0005-0000-0000-000031280000}"/>
    <cellStyle name="Totaal 3" xfId="8572" xr:uid="{00000000-0005-0000-0000-000032280000}"/>
    <cellStyle name="Totaal 4" xfId="8573" xr:uid="{00000000-0005-0000-0000-000033280000}"/>
    <cellStyle name="Totaal_10. M - Group Capital ratio" xfId="10251" xr:uid="{00000000-0005-0000-0000-000034280000}"/>
    <cellStyle name="Total 2" xfId="4458" xr:uid="{00000000-0005-0000-0000-000035280000}"/>
    <cellStyle name="Total 2 2" xfId="4459" xr:uid="{00000000-0005-0000-0000-000036280000}"/>
    <cellStyle name="Total 2 2 2" xfId="4460" xr:uid="{00000000-0005-0000-0000-000037280000}"/>
    <cellStyle name="Total 2 2 2 2" xfId="8574" xr:uid="{00000000-0005-0000-0000-000038280000}"/>
    <cellStyle name="Total 2 2 2 3" xfId="8575" xr:uid="{00000000-0005-0000-0000-000039280000}"/>
    <cellStyle name="Total 2 2 2_9. M - Capitalization" xfId="8700" xr:uid="{00000000-0005-0000-0000-00003A280000}"/>
    <cellStyle name="Total 2 2 3" xfId="8576" xr:uid="{00000000-0005-0000-0000-00003B280000}"/>
    <cellStyle name="Total 2 2 4" xfId="8577" xr:uid="{00000000-0005-0000-0000-00003C280000}"/>
    <cellStyle name="Total 2 2_12. Holding excess cash" xfId="4461" xr:uid="{00000000-0005-0000-0000-00003D280000}"/>
    <cellStyle name="Total 2 3" xfId="4462" xr:uid="{00000000-0005-0000-0000-00003E280000}"/>
    <cellStyle name="Total 2 3 2" xfId="8578" xr:uid="{00000000-0005-0000-0000-00003F280000}"/>
    <cellStyle name="Total 2 3 3" xfId="8579" xr:uid="{00000000-0005-0000-0000-000040280000}"/>
    <cellStyle name="Total 2 3_6.  ROC  International" xfId="10296" xr:uid="{00000000-0005-0000-0000-000041280000}"/>
    <cellStyle name="Total 2 4" xfId="4463" xr:uid="{00000000-0005-0000-0000-000042280000}"/>
    <cellStyle name="Total 2 5" xfId="8580" xr:uid="{00000000-0005-0000-0000-000043280000}"/>
    <cellStyle name="Total 2_10. Group Solvency II ratio" xfId="4464" xr:uid="{00000000-0005-0000-0000-000044280000}"/>
    <cellStyle name="Total 3" xfId="4465" xr:uid="{00000000-0005-0000-0000-000045280000}"/>
    <cellStyle name="Total 3 2" xfId="4466" xr:uid="{00000000-0005-0000-0000-000046280000}"/>
    <cellStyle name="Total 3 2 2" xfId="4467" xr:uid="{00000000-0005-0000-0000-000047280000}"/>
    <cellStyle name="Total 3 2 2 2" xfId="8581" xr:uid="{00000000-0005-0000-0000-000048280000}"/>
    <cellStyle name="Total 3 2 2 3" xfId="8582" xr:uid="{00000000-0005-0000-0000-000049280000}"/>
    <cellStyle name="Total 3 2 2_9. M - Capitalization" xfId="8701" xr:uid="{00000000-0005-0000-0000-00004A280000}"/>
    <cellStyle name="Total 3 2 3" xfId="8583" xr:uid="{00000000-0005-0000-0000-00004B280000}"/>
    <cellStyle name="Total 3 2 4" xfId="8584" xr:uid="{00000000-0005-0000-0000-00004C280000}"/>
    <cellStyle name="Total 3 2_12. Holding excess cash" xfId="7915" xr:uid="{00000000-0005-0000-0000-00004D280000}"/>
    <cellStyle name="Total 3 3" xfId="4468" xr:uid="{00000000-0005-0000-0000-00004E280000}"/>
    <cellStyle name="Total 3 3 2" xfId="8585" xr:uid="{00000000-0005-0000-0000-00004F280000}"/>
    <cellStyle name="Total 3 3 3" xfId="8586" xr:uid="{00000000-0005-0000-0000-000050280000}"/>
    <cellStyle name="Total 3 3_9. M - Capitalization" xfId="8702" xr:uid="{00000000-0005-0000-0000-000051280000}"/>
    <cellStyle name="Total 3 4" xfId="8587" xr:uid="{00000000-0005-0000-0000-000052280000}"/>
    <cellStyle name="Total 3 5" xfId="8588" xr:uid="{00000000-0005-0000-0000-000053280000}"/>
    <cellStyle name="Total 3_12. Holding excess cash" xfId="4469" xr:uid="{00000000-0005-0000-0000-000054280000}"/>
    <cellStyle name="Total 4" xfId="4470" xr:uid="{00000000-0005-0000-0000-000055280000}"/>
    <cellStyle name="Total 4 2" xfId="4471" xr:uid="{00000000-0005-0000-0000-000056280000}"/>
    <cellStyle name="Total 4 2 2" xfId="8589" xr:uid="{00000000-0005-0000-0000-000057280000}"/>
    <cellStyle name="Total 4 2 2 2" xfId="8590" xr:uid="{00000000-0005-0000-0000-000058280000}"/>
    <cellStyle name="Total 4 2 2 3" xfId="8591" xr:uid="{00000000-0005-0000-0000-000059280000}"/>
    <cellStyle name="Total 4 2 2_10. M - Group Capital ratio" xfId="10253" xr:uid="{00000000-0005-0000-0000-00005A280000}"/>
    <cellStyle name="Total 4 2 3" xfId="8592" xr:uid="{00000000-0005-0000-0000-00005B280000}"/>
    <cellStyle name="Total 4 2 4" xfId="8593" xr:uid="{00000000-0005-0000-0000-00005C280000}"/>
    <cellStyle name="Total 4 2_9. M - Capitalization" xfId="8703" xr:uid="{00000000-0005-0000-0000-00005D280000}"/>
    <cellStyle name="Total 4 3" xfId="8594" xr:uid="{00000000-0005-0000-0000-00005E280000}"/>
    <cellStyle name="Total 4 3 2" xfId="8595" xr:uid="{00000000-0005-0000-0000-00005F280000}"/>
    <cellStyle name="Total 4 3 3" xfId="8596" xr:uid="{00000000-0005-0000-0000-000060280000}"/>
    <cellStyle name="Total 4 3_10. M - Group Capital ratio" xfId="10254" xr:uid="{00000000-0005-0000-0000-000061280000}"/>
    <cellStyle name="Total 4 4" xfId="8597" xr:uid="{00000000-0005-0000-0000-000062280000}"/>
    <cellStyle name="Total 4 5" xfId="8598" xr:uid="{00000000-0005-0000-0000-000063280000}"/>
    <cellStyle name="Total 4_12. Holding excess cash" xfId="4472" xr:uid="{00000000-0005-0000-0000-000064280000}"/>
    <cellStyle name="Total 5" xfId="4473" xr:uid="{00000000-0005-0000-0000-000065280000}"/>
    <cellStyle name="Total 5 2" xfId="4474" xr:uid="{00000000-0005-0000-0000-000066280000}"/>
    <cellStyle name="Total 5 2 2" xfId="8599" xr:uid="{00000000-0005-0000-0000-000067280000}"/>
    <cellStyle name="Total 5 2 3" xfId="8600" xr:uid="{00000000-0005-0000-0000-000068280000}"/>
    <cellStyle name="Total 5 2_9. M - Capitalization" xfId="8704" xr:uid="{00000000-0005-0000-0000-000069280000}"/>
    <cellStyle name="Total 5 3" xfId="8601" xr:uid="{00000000-0005-0000-0000-00006A280000}"/>
    <cellStyle name="Total 5 4" xfId="8602" xr:uid="{00000000-0005-0000-0000-00006B280000}"/>
    <cellStyle name="Total 5_12. Holding excess cash" xfId="4475" xr:uid="{00000000-0005-0000-0000-00006C280000}"/>
    <cellStyle name="Total 6" xfId="4476" xr:uid="{00000000-0005-0000-0000-00006D280000}"/>
    <cellStyle name="Total 6 2" xfId="4477" xr:uid="{00000000-0005-0000-0000-00006E280000}"/>
    <cellStyle name="Total 6_12. Holding excess cash" xfId="7916" xr:uid="{00000000-0005-0000-0000-00006F280000}"/>
    <cellStyle name="Total 7" xfId="4478" xr:uid="{00000000-0005-0000-0000-000070280000}"/>
    <cellStyle name="Total 7 2" xfId="4479" xr:uid="{00000000-0005-0000-0000-000071280000}"/>
    <cellStyle name="Total 7_12. Holding excess cash" xfId="7917" xr:uid="{00000000-0005-0000-0000-000072280000}"/>
    <cellStyle name="Undefined" xfId="4480" xr:uid="{00000000-0005-0000-0000-000073280000}"/>
    <cellStyle name="Univ 12BI" xfId="7817" xr:uid="{00000000-0005-0000-0000-000074280000}"/>
    <cellStyle name="Univ 14BI" xfId="7818" xr:uid="{00000000-0005-0000-0000-000075280000}"/>
    <cellStyle name="Univ18" xfId="7819" xr:uid="{00000000-0005-0000-0000-000076280000}"/>
    <cellStyle name="Univ24B" xfId="7820" xr:uid="{00000000-0005-0000-0000-000077280000}"/>
    <cellStyle name="Valuta [0]_Sheet1" xfId="7821" xr:uid="{00000000-0005-0000-0000-000078280000}"/>
    <cellStyle name="Valuta_Sheet1" xfId="7822" xr:uid="{00000000-0005-0000-0000-000079280000}"/>
    <cellStyle name="Waarschuwingstekst" xfId="8603" xr:uid="{00000000-0005-0000-0000-00007A280000}"/>
    <cellStyle name="Warning Text 2" xfId="4481" xr:uid="{00000000-0005-0000-0000-00007B280000}"/>
    <cellStyle name="Warning Text 2 2" xfId="4482" xr:uid="{00000000-0005-0000-0000-00007C280000}"/>
    <cellStyle name="Warning Text 2 2 2" xfId="8604" xr:uid="{00000000-0005-0000-0000-00007D280000}"/>
    <cellStyle name="Warning Text 2 2_9. M - Capitalization" xfId="8705" xr:uid="{00000000-0005-0000-0000-00007E280000}"/>
    <cellStyle name="Warning Text 2 3" xfId="8605" xr:uid="{00000000-0005-0000-0000-00007F280000}"/>
    <cellStyle name="Warning Text 2_12. Holding excess cash" xfId="4483" xr:uid="{00000000-0005-0000-0000-000080280000}"/>
    <cellStyle name="Warning Text 3" xfId="4484" xr:uid="{00000000-0005-0000-0000-000081280000}"/>
    <cellStyle name="Warning Text 3 2" xfId="4485" xr:uid="{00000000-0005-0000-0000-000082280000}"/>
    <cellStyle name="Warning Text 3 2 2" xfId="8606" xr:uid="{00000000-0005-0000-0000-000083280000}"/>
    <cellStyle name="Warning Text 3 2_9. M - Capitalization" xfId="8706" xr:uid="{00000000-0005-0000-0000-000084280000}"/>
    <cellStyle name="Warning Text 3 3" xfId="8607" xr:uid="{00000000-0005-0000-0000-000085280000}"/>
    <cellStyle name="Warning Text 3_12. Holding excess cash" xfId="4486" xr:uid="{00000000-0005-0000-0000-000086280000}"/>
    <cellStyle name="Warning Text 4" xfId="4487" xr:uid="{00000000-0005-0000-0000-000087280000}"/>
    <cellStyle name="Warning Text 4 2" xfId="8608" xr:uid="{00000000-0005-0000-0000-000088280000}"/>
    <cellStyle name="Warning Text 4 2 2" xfId="8609" xr:uid="{00000000-0005-0000-0000-000089280000}"/>
    <cellStyle name="Warning Text 4 2_10. M - Group Capital ratio" xfId="10255" xr:uid="{00000000-0005-0000-0000-00008A280000}"/>
    <cellStyle name="Warning Text 4 3" xfId="8610" xr:uid="{00000000-0005-0000-0000-00008B280000}"/>
    <cellStyle name="Warning Text 4_9. M - Capitalization" xfId="8707" xr:uid="{00000000-0005-0000-0000-00008C280000}"/>
    <cellStyle name="Warning Text 5" xfId="4488" xr:uid="{00000000-0005-0000-0000-00008D280000}"/>
    <cellStyle name="Warning Text 5 2" xfId="8611" xr:uid="{00000000-0005-0000-0000-00008E280000}"/>
    <cellStyle name="Warning Text 5_9. M - Capitalization" xfId="8708" xr:uid="{00000000-0005-0000-0000-00008F280000}"/>
    <cellStyle name="Warning Text 6" xfId="4489" xr:uid="{00000000-0005-0000-0000-000090280000}"/>
    <cellStyle name="Warning Text 7" xfId="4490" xr:uid="{00000000-0005-0000-0000-000091280000}"/>
    <cellStyle name="White heading" xfId="8612" xr:uid="{00000000-0005-0000-0000-000092280000}"/>
    <cellStyle name="White_content" xfId="159" xr:uid="{00000000-0005-0000-0000-000093280000}"/>
    <cellStyle name="work" xfId="7823" xr:uid="{00000000-0005-0000-0000-000094280000}"/>
    <cellStyle name="Wrapped" xfId="7824" xr:uid="{00000000-0005-0000-0000-000095280000}"/>
    <cellStyle name="wu" xfId="7825" xr:uid="{00000000-0005-0000-0000-000096280000}"/>
    <cellStyle name="YearA" xfId="7826" xr:uid="{00000000-0005-0000-0000-000097280000}"/>
    <cellStyle name="YearE" xfId="7827" xr:uid="{00000000-0005-0000-0000-000098280000}"/>
    <cellStyle name="" xfId="7828" xr:uid="{00000000-0005-0000-0000-000099280000}"/>
    <cellStyle name="" xfId="7829" xr:uid="{00000000-0005-0000-0000-00009A280000}"/>
    <cellStyle name="콤마 [0]_★06연간PL-MS(06월)" xfId="7830" xr:uid="{00000000-0005-0000-0000-00009B280000}"/>
    <cellStyle name="콤마_★06연간PL-MS(06월)" xfId="7831" xr:uid="{00000000-0005-0000-0000-00009C280000}"/>
    <cellStyle name="一般_BoardMeeting_Capital_05Q3" xfId="4491" xr:uid="{00000000-0005-0000-0000-00009D280000}"/>
    <cellStyle name="千位分隔 2" xfId="8613" xr:uid="{00000000-0005-0000-0000-00009E280000}"/>
    <cellStyle name="千位分隔 2 2" xfId="8614" xr:uid="{00000000-0005-0000-0000-00009F280000}"/>
    <cellStyle name="千位分隔 2_10. M - Group Capital ratio" xfId="10256" xr:uid="{00000000-0005-0000-0000-0000A0280000}"/>
    <cellStyle name="千位分隔 3" xfId="8615" xr:uid="{00000000-0005-0000-0000-0000A1280000}"/>
    <cellStyle name="千位分隔 3 2" xfId="8616" xr:uid="{00000000-0005-0000-0000-0000A2280000}"/>
    <cellStyle name="千位分隔 3_10. M - Group Capital ratio" xfId="10257" xr:uid="{00000000-0005-0000-0000-0000A3280000}"/>
    <cellStyle name="好" xfId="8617" xr:uid="{00000000-0005-0000-0000-0000A4280000}"/>
    <cellStyle name="好 2" xfId="8618" xr:uid="{00000000-0005-0000-0000-0000A5280000}"/>
    <cellStyle name="好_10. M - Group Capital ratio" xfId="10258" xr:uid="{00000000-0005-0000-0000-0000A6280000}"/>
    <cellStyle name="好_10. M - Group Solvency II ratio" xfId="8726" xr:uid="{00000000-0005-0000-0000-0000A7280000}"/>
    <cellStyle name="好_11. M Capital ratios main units" xfId="8732" xr:uid="{00000000-0005-0000-0000-0000A8280000}"/>
    <cellStyle name="好_Copy of MIS input template-AIFMC 2010Q1" xfId="8619" xr:uid="{00000000-0005-0000-0000-0000A9280000}"/>
    <cellStyle name="好_Copy of MIS input template-AIFMC 2010Q1_10. M - Group Capital ratio" xfId="10259" xr:uid="{00000000-0005-0000-0000-0000AA280000}"/>
    <cellStyle name="好_Copy of MIS input template-AIFMC 2010Q1_10. M - Group Solvency II ratio" xfId="8727" xr:uid="{00000000-0005-0000-0000-0000AB280000}"/>
    <cellStyle name="好_Copy of MIS input template-AIFMC 2010Q1_11. M Capital ratios main units" xfId="8733" xr:uid="{00000000-0005-0000-0000-0000AC280000}"/>
    <cellStyle name="好_Copy of MIS input template-AIFMC 2010Q1_M - MCVNB" xfId="8746" xr:uid="{00000000-0005-0000-0000-0000AD280000}"/>
    <cellStyle name="好_Copy of MIS input template-AIFMC 2010Q1_NL earnings" xfId="8730" xr:uid="{00000000-0005-0000-0000-0000AE280000}"/>
    <cellStyle name="好_M - MCVNB" xfId="8745" xr:uid="{00000000-0005-0000-0000-0000AF280000}"/>
    <cellStyle name="好_NL earnings" xfId="8729" xr:uid="{00000000-0005-0000-0000-0000B0280000}"/>
    <cellStyle name="差" xfId="8620" xr:uid="{00000000-0005-0000-0000-0000B1280000}"/>
    <cellStyle name="差 2" xfId="8621" xr:uid="{00000000-0005-0000-0000-0000B2280000}"/>
    <cellStyle name="差_10. M - Group Capital ratio" xfId="10260" xr:uid="{00000000-0005-0000-0000-0000B3280000}"/>
    <cellStyle name="差_10. M - Group Solvency II ratio" xfId="8728" xr:uid="{00000000-0005-0000-0000-0000B4280000}"/>
    <cellStyle name="差_11. M Capital ratios main units" xfId="8734" xr:uid="{00000000-0005-0000-0000-0000B5280000}"/>
    <cellStyle name="差_M - MCVNB" xfId="8747" xr:uid="{00000000-0005-0000-0000-0000B6280000}"/>
    <cellStyle name="差_NL earnings" xfId="8731" xr:uid="{00000000-0005-0000-0000-0000B7280000}"/>
    <cellStyle name="常规 2" xfId="8622" xr:uid="{00000000-0005-0000-0000-0000B8280000}"/>
    <cellStyle name="常规 3" xfId="8623" xr:uid="{00000000-0005-0000-0000-0000B9280000}"/>
    <cellStyle name="强调文字颜色 1" xfId="8624" xr:uid="{00000000-0005-0000-0000-0000BA280000}"/>
    <cellStyle name="强调文字颜色 1 2" xfId="8625" xr:uid="{00000000-0005-0000-0000-0000BB280000}"/>
    <cellStyle name="强调文字颜色 1_10. M - Group Capital ratio" xfId="10261" xr:uid="{00000000-0005-0000-0000-0000BC280000}"/>
    <cellStyle name="强调文字颜色 2" xfId="8626" xr:uid="{00000000-0005-0000-0000-0000BD280000}"/>
    <cellStyle name="强调文字颜色 2 2" xfId="8627" xr:uid="{00000000-0005-0000-0000-0000BE280000}"/>
    <cellStyle name="强调文字颜色 2_10. M - Group Capital ratio" xfId="10262" xr:uid="{00000000-0005-0000-0000-0000BF280000}"/>
    <cellStyle name="强调文字颜色 3" xfId="8628" xr:uid="{00000000-0005-0000-0000-0000C0280000}"/>
    <cellStyle name="强调文字颜色 3 2" xfId="8629" xr:uid="{00000000-0005-0000-0000-0000C1280000}"/>
    <cellStyle name="强调文字颜色 3_10. M - Group Capital ratio" xfId="10263" xr:uid="{00000000-0005-0000-0000-0000C2280000}"/>
    <cellStyle name="强调文字颜色 4" xfId="8630" xr:uid="{00000000-0005-0000-0000-0000C3280000}"/>
    <cellStyle name="强调文字颜色 4 2" xfId="8631" xr:uid="{00000000-0005-0000-0000-0000C4280000}"/>
    <cellStyle name="强调文字颜色 4_10. M - Group Capital ratio" xfId="10264" xr:uid="{00000000-0005-0000-0000-0000C5280000}"/>
    <cellStyle name="强调文字颜色 5" xfId="8632" xr:uid="{00000000-0005-0000-0000-0000C6280000}"/>
    <cellStyle name="强调文字颜色 5 2" xfId="8633" xr:uid="{00000000-0005-0000-0000-0000C7280000}"/>
    <cellStyle name="强调文字颜色 5_10. M - Group Capital ratio" xfId="10265" xr:uid="{00000000-0005-0000-0000-0000C8280000}"/>
    <cellStyle name="强调文字颜色 6" xfId="8634" xr:uid="{00000000-0005-0000-0000-0000C9280000}"/>
    <cellStyle name="强调文字颜色 6 2" xfId="8635" xr:uid="{00000000-0005-0000-0000-0000CA280000}"/>
    <cellStyle name="强调文字颜色 6_10. M - Group Capital ratio" xfId="10266" xr:uid="{00000000-0005-0000-0000-0000CB280000}"/>
    <cellStyle name="标题" xfId="8636" xr:uid="{00000000-0005-0000-0000-0000CC280000}"/>
    <cellStyle name="标题 1" xfId="8637" xr:uid="{00000000-0005-0000-0000-0000CD280000}"/>
    <cellStyle name="标题 1 2" xfId="8638" xr:uid="{00000000-0005-0000-0000-0000CE280000}"/>
    <cellStyle name="标题 1_10. M - Group Capital ratio" xfId="10268" xr:uid="{00000000-0005-0000-0000-0000CF280000}"/>
    <cellStyle name="标题 2" xfId="8639" xr:uid="{00000000-0005-0000-0000-0000D0280000}"/>
    <cellStyle name="标题 2 2" xfId="8640" xr:uid="{00000000-0005-0000-0000-0000D1280000}"/>
    <cellStyle name="标题 2_10. M - Group Capital ratio" xfId="10269" xr:uid="{00000000-0005-0000-0000-0000D2280000}"/>
    <cellStyle name="标题 3" xfId="8641" xr:uid="{00000000-0005-0000-0000-0000D3280000}"/>
    <cellStyle name="标题 3 2" xfId="8642" xr:uid="{00000000-0005-0000-0000-0000D4280000}"/>
    <cellStyle name="标题 3_10. M - Group Capital ratio" xfId="10270" xr:uid="{00000000-0005-0000-0000-0000D5280000}"/>
    <cellStyle name="标题 4" xfId="8643" xr:uid="{00000000-0005-0000-0000-0000D6280000}"/>
    <cellStyle name="标题 4 2" xfId="8644" xr:uid="{00000000-0005-0000-0000-0000D7280000}"/>
    <cellStyle name="标题 4_10. M - Group Capital ratio" xfId="10271" xr:uid="{00000000-0005-0000-0000-0000D8280000}"/>
    <cellStyle name="标题 5" xfId="8645" xr:uid="{00000000-0005-0000-0000-0000D9280000}"/>
    <cellStyle name="标题_10. M - Group Capital ratio" xfId="10267" xr:uid="{00000000-0005-0000-0000-0000DA280000}"/>
    <cellStyle name="样式 1" xfId="8646" xr:uid="{00000000-0005-0000-0000-0000DB280000}"/>
    <cellStyle name="样式 1 2" xfId="8647" xr:uid="{00000000-0005-0000-0000-0000DC280000}"/>
    <cellStyle name="样式 1_10. M - Group Capital ratio" xfId="10272" xr:uid="{00000000-0005-0000-0000-0000DD280000}"/>
    <cellStyle name="检查单元格" xfId="8648" xr:uid="{00000000-0005-0000-0000-0000DE280000}"/>
    <cellStyle name="检查单元格 2" xfId="8649" xr:uid="{00000000-0005-0000-0000-0000DF280000}"/>
    <cellStyle name="检查单元格_10. M - Group Capital ratio" xfId="10273" xr:uid="{00000000-0005-0000-0000-0000E0280000}"/>
    <cellStyle name="汇总" xfId="8650" xr:uid="{00000000-0005-0000-0000-0000E1280000}"/>
    <cellStyle name="汇总 2" xfId="8651" xr:uid="{00000000-0005-0000-0000-0000E2280000}"/>
    <cellStyle name="汇总 2 2" xfId="8652" xr:uid="{00000000-0005-0000-0000-0000E3280000}"/>
    <cellStyle name="汇总 2 3" xfId="8653" xr:uid="{00000000-0005-0000-0000-0000E4280000}"/>
    <cellStyle name="汇总 2_10. M - Group Capital ratio" xfId="10275" xr:uid="{00000000-0005-0000-0000-0000E5280000}"/>
    <cellStyle name="汇总 3" xfId="8654" xr:uid="{00000000-0005-0000-0000-0000E6280000}"/>
    <cellStyle name="汇总 4" xfId="8655" xr:uid="{00000000-0005-0000-0000-0000E7280000}"/>
    <cellStyle name="汇总_10. M - Group Capital ratio" xfId="10274" xr:uid="{00000000-0005-0000-0000-0000E8280000}"/>
    <cellStyle name="注释" xfId="8656" xr:uid="{00000000-0005-0000-0000-0000E9280000}"/>
    <cellStyle name="注释 2" xfId="8657" xr:uid="{00000000-0005-0000-0000-0000EA280000}"/>
    <cellStyle name="注释 2 2" xfId="8658" xr:uid="{00000000-0005-0000-0000-0000EB280000}"/>
    <cellStyle name="注释 2 3" xfId="8659" xr:uid="{00000000-0005-0000-0000-0000EC280000}"/>
    <cellStyle name="注释 2_10. M - Group Capital ratio" xfId="10277" xr:uid="{00000000-0005-0000-0000-0000ED280000}"/>
    <cellStyle name="注释 3" xfId="8660" xr:uid="{00000000-0005-0000-0000-0000EE280000}"/>
    <cellStyle name="注释 4" xfId="8661" xr:uid="{00000000-0005-0000-0000-0000EF280000}"/>
    <cellStyle name="注释_10. M - Group Capital ratio" xfId="10276" xr:uid="{00000000-0005-0000-0000-0000F0280000}"/>
    <cellStyle name="百分比 2" xfId="8662" xr:uid="{00000000-0005-0000-0000-0000F1280000}"/>
    <cellStyle name="百分比 3" xfId="8663" xr:uid="{00000000-0005-0000-0000-0000F2280000}"/>
    <cellStyle name="解释性文本" xfId="8664" xr:uid="{00000000-0005-0000-0000-0000F3280000}"/>
    <cellStyle name="解释性文本 2" xfId="8665" xr:uid="{00000000-0005-0000-0000-0000F4280000}"/>
    <cellStyle name="解释性文本_10. M - Group Capital ratio" xfId="10278" xr:uid="{00000000-0005-0000-0000-0000F5280000}"/>
    <cellStyle name="警告文本" xfId="8666" xr:uid="{00000000-0005-0000-0000-0000F6280000}"/>
    <cellStyle name="警告文本 2" xfId="8667" xr:uid="{00000000-0005-0000-0000-0000F7280000}"/>
    <cellStyle name="警告文本_10. M - Group Capital ratio" xfId="10279" xr:uid="{00000000-0005-0000-0000-0000F8280000}"/>
    <cellStyle name="计算" xfId="8668" xr:uid="{00000000-0005-0000-0000-0000F9280000}"/>
    <cellStyle name="计算 2" xfId="8669" xr:uid="{00000000-0005-0000-0000-0000FA280000}"/>
    <cellStyle name="计算 2 2" xfId="8670" xr:uid="{00000000-0005-0000-0000-0000FB280000}"/>
    <cellStyle name="计算 2 3" xfId="8671" xr:uid="{00000000-0005-0000-0000-0000FC280000}"/>
    <cellStyle name="计算 2_10. M - Group Capital ratio" xfId="10281" xr:uid="{00000000-0005-0000-0000-0000FD280000}"/>
    <cellStyle name="计算 3" xfId="8672" xr:uid="{00000000-0005-0000-0000-0000FE280000}"/>
    <cellStyle name="计算 4" xfId="8673" xr:uid="{00000000-0005-0000-0000-0000FF280000}"/>
    <cellStyle name="计算_10. M - Group Capital ratio" xfId="10280" xr:uid="{00000000-0005-0000-0000-000000290000}"/>
    <cellStyle name="输入" xfId="8674" xr:uid="{00000000-0005-0000-0000-000001290000}"/>
    <cellStyle name="输入 2" xfId="8675" xr:uid="{00000000-0005-0000-0000-000002290000}"/>
    <cellStyle name="输入 2 2" xfId="8676" xr:uid="{00000000-0005-0000-0000-000003290000}"/>
    <cellStyle name="输入 2 3" xfId="8677" xr:uid="{00000000-0005-0000-0000-000004290000}"/>
    <cellStyle name="输入 2_10. M - Group Capital ratio" xfId="10283" xr:uid="{00000000-0005-0000-0000-000005290000}"/>
    <cellStyle name="输入 3" xfId="8678" xr:uid="{00000000-0005-0000-0000-000006290000}"/>
    <cellStyle name="输入 4" xfId="8679" xr:uid="{00000000-0005-0000-0000-000007290000}"/>
    <cellStyle name="输入_10. M - Group Capital ratio" xfId="10282" xr:uid="{00000000-0005-0000-0000-000008290000}"/>
    <cellStyle name="输出" xfId="8680" xr:uid="{00000000-0005-0000-0000-000009290000}"/>
    <cellStyle name="输出 2" xfId="8681" xr:uid="{00000000-0005-0000-0000-00000A290000}"/>
    <cellStyle name="输出 2 2" xfId="8682" xr:uid="{00000000-0005-0000-0000-00000B290000}"/>
    <cellStyle name="输出 2 3" xfId="8683" xr:uid="{00000000-0005-0000-0000-00000C290000}"/>
    <cellStyle name="输出 2_10. M - Group Capital ratio" xfId="10285" xr:uid="{00000000-0005-0000-0000-00000D290000}"/>
    <cellStyle name="输出 3" xfId="8684" xr:uid="{00000000-0005-0000-0000-00000E290000}"/>
    <cellStyle name="输出 4" xfId="8685" xr:uid="{00000000-0005-0000-0000-00000F290000}"/>
    <cellStyle name="输出_10. M - Group Capital ratio" xfId="10284" xr:uid="{00000000-0005-0000-0000-000010290000}"/>
    <cellStyle name="适中" xfId="8686" xr:uid="{00000000-0005-0000-0000-000011290000}"/>
    <cellStyle name="适中 2" xfId="8687" xr:uid="{00000000-0005-0000-0000-000012290000}"/>
    <cellStyle name="适中_10. M - Group Capital ratio" xfId="10286" xr:uid="{00000000-0005-0000-0000-000013290000}"/>
    <cellStyle name="链接单元格" xfId="8688" xr:uid="{00000000-0005-0000-0000-000014290000}"/>
    <cellStyle name="链接单元格 2" xfId="8689" xr:uid="{00000000-0005-0000-0000-000015290000}"/>
    <cellStyle name="链接单元格_10. M - Group Capital ratio" xfId="10287" xr:uid="{00000000-0005-0000-0000-000016290000}"/>
  </cellStyles>
  <dxfs count="387">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s>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84" Type="http://schemas.openxmlformats.org/officeDocument/2006/relationships/externalLink" Target="externalLinks/externalLink37.xml"/><Relationship Id="rId89" Type="http://schemas.openxmlformats.org/officeDocument/2006/relationships/externalLink" Target="externalLinks/externalLink42.xml"/><Relationship Id="rId112" Type="http://schemas.openxmlformats.org/officeDocument/2006/relationships/externalLink" Target="externalLinks/externalLink65.xml"/><Relationship Id="rId16" Type="http://schemas.openxmlformats.org/officeDocument/2006/relationships/worksheet" Target="worksheets/sheet16.xml"/><Relationship Id="rId107" Type="http://schemas.openxmlformats.org/officeDocument/2006/relationships/externalLink" Target="externalLinks/externalLink60.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66" Type="http://schemas.openxmlformats.org/officeDocument/2006/relationships/externalLink" Target="externalLinks/externalLink19.xml"/><Relationship Id="rId74" Type="http://schemas.openxmlformats.org/officeDocument/2006/relationships/externalLink" Target="externalLinks/externalLink27.xml"/><Relationship Id="rId79" Type="http://schemas.openxmlformats.org/officeDocument/2006/relationships/externalLink" Target="externalLinks/externalLink32.xml"/><Relationship Id="rId87" Type="http://schemas.openxmlformats.org/officeDocument/2006/relationships/externalLink" Target="externalLinks/externalLink40.xml"/><Relationship Id="rId102" Type="http://schemas.openxmlformats.org/officeDocument/2006/relationships/externalLink" Target="externalLinks/externalLink55.xml"/><Relationship Id="rId110" Type="http://schemas.openxmlformats.org/officeDocument/2006/relationships/externalLink" Target="externalLinks/externalLink63.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externalLink" Target="externalLinks/externalLink35.xml"/><Relationship Id="rId90" Type="http://schemas.openxmlformats.org/officeDocument/2006/relationships/externalLink" Target="externalLinks/externalLink43.xml"/><Relationship Id="rId95" Type="http://schemas.openxmlformats.org/officeDocument/2006/relationships/externalLink" Target="externalLinks/externalLink4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externalLink" Target="externalLinks/externalLink30.xml"/><Relationship Id="rId100" Type="http://schemas.openxmlformats.org/officeDocument/2006/relationships/externalLink" Target="externalLinks/externalLink53.xml"/><Relationship Id="rId105" Type="http://schemas.openxmlformats.org/officeDocument/2006/relationships/externalLink" Target="externalLinks/externalLink58.xml"/><Relationship Id="rId113" Type="http://schemas.openxmlformats.org/officeDocument/2006/relationships/externalLink" Target="externalLinks/externalLink66.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externalLink" Target="externalLinks/externalLink33.xml"/><Relationship Id="rId85" Type="http://schemas.openxmlformats.org/officeDocument/2006/relationships/externalLink" Target="externalLinks/externalLink38.xml"/><Relationship Id="rId93" Type="http://schemas.openxmlformats.org/officeDocument/2006/relationships/externalLink" Target="externalLinks/externalLink46.xml"/><Relationship Id="rId98" Type="http://schemas.openxmlformats.org/officeDocument/2006/relationships/externalLink" Target="externalLinks/externalLink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103" Type="http://schemas.openxmlformats.org/officeDocument/2006/relationships/externalLink" Target="externalLinks/externalLink56.xml"/><Relationship Id="rId108" Type="http://schemas.openxmlformats.org/officeDocument/2006/relationships/externalLink" Target="externalLinks/externalLink61.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openxmlformats.org/officeDocument/2006/relationships/externalLink" Target="externalLinks/externalLink28.xml"/><Relationship Id="rId83" Type="http://schemas.openxmlformats.org/officeDocument/2006/relationships/externalLink" Target="externalLinks/externalLink36.xml"/><Relationship Id="rId88" Type="http://schemas.openxmlformats.org/officeDocument/2006/relationships/externalLink" Target="externalLinks/externalLink41.xml"/><Relationship Id="rId91" Type="http://schemas.openxmlformats.org/officeDocument/2006/relationships/externalLink" Target="externalLinks/externalLink44.xml"/><Relationship Id="rId96" Type="http://schemas.openxmlformats.org/officeDocument/2006/relationships/externalLink" Target="externalLinks/externalLink49.xml"/><Relationship Id="rId111"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6" Type="http://schemas.openxmlformats.org/officeDocument/2006/relationships/externalLink" Target="externalLinks/externalLink5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81" Type="http://schemas.openxmlformats.org/officeDocument/2006/relationships/externalLink" Target="externalLinks/externalLink34.xml"/><Relationship Id="rId86" Type="http://schemas.openxmlformats.org/officeDocument/2006/relationships/externalLink" Target="externalLinks/externalLink39.xml"/><Relationship Id="rId94" Type="http://schemas.openxmlformats.org/officeDocument/2006/relationships/externalLink" Target="externalLinks/externalLink47.xml"/><Relationship Id="rId99" Type="http://schemas.openxmlformats.org/officeDocument/2006/relationships/externalLink" Target="externalLinks/externalLink52.xml"/><Relationship Id="rId101"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2.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97" Type="http://schemas.openxmlformats.org/officeDocument/2006/relationships/externalLink" Target="externalLinks/externalLink50.xml"/><Relationship Id="rId104" Type="http://schemas.openxmlformats.org/officeDocument/2006/relationships/externalLink" Target="externalLinks/externalLink57.xml"/><Relationship Id="rId7" Type="http://schemas.openxmlformats.org/officeDocument/2006/relationships/worksheet" Target="worksheets/sheet7.xml"/><Relationship Id="rId71" Type="http://schemas.openxmlformats.org/officeDocument/2006/relationships/externalLink" Target="externalLinks/externalLink24.xml"/><Relationship Id="rId92" Type="http://schemas.openxmlformats.org/officeDocument/2006/relationships/externalLink" Target="externalLinks/externalLink45.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2014\3M%202014\Financial%20Supplement\Q1%202014%20Financial%20supplement%2020140508%20moved%20sheet%20Capitalization%20Cont'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ea\shared%20ir%20data\2014\3M%202014\Financial%20Supplement\Q1%202014%20Financial%20supplement%2020140508%20moved%20sheet%20Capitalization%20Cont'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eporting%20runs\2019\6M%202019\Financial%20Supplement\PREP%20Q2\1Q%202019%20Financial%20supplement%20-%20with%20comments%20and%20TGK%20data%20for%202Q%20Dummy.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Reporting%20runs\2015\12M%202015\Financial%20Supplement\Q4%202015%20Financial%20supplement%2020160217%20-%20after%20Assumption%20restatement.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eporting%20runs\2019\6M%202019\Financial%20Supplement\PREP%20Q2\1Q%202019%20Financial%20supplement%20-%20with%20comments%20for%202Q%20Dummy.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Reporting%20runs\2018\12M%202018\Financial%20Supplement\4Q%202018%20Financial%20supplement%20-%20v201902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Reporting%20runs\2019\3M%202019\Financial%20Supplement\1Q%202019%20Financial%20supplement%20-%20v20190509%20valued.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FR&amp;A%20(Financial%20Reporting%20&amp;%20Analysis)\2017\Management%20Reporting\Documentation%20(ad%20hoc)\Semi-annual%20reporting\2Q%202017%20FinSup%20with%20adjustments.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2013\3M%202013\Distributed%20reports\Capital%20reports\60%20RoC%20&amp;%20RoE%20calculations%20741%20v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Reforecast%202005/Documents%20and%20Settings/goodenk/Local%20Settings/Temporary%20Internet%20Files/OLK2C/EV%20Reinsurance%20and%20Tax%20Calcs-UL%20(Bas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YTD-Dave"/>
      <sheetName val="YTD-Tgt"/>
      <sheetName val="QTD-ReFcst"/>
      <sheetName val="QTD-Tgt"/>
      <sheetName val="YTD-ReFcst"/>
      <sheetName val="QTD-QTD"/>
      <sheetName val="QTD-PQTD"/>
      <sheetName val="YTD-YTD"/>
      <sheetName val="QTD-Fcst"/>
      <sheetName val="YTD-Fcst"/>
      <sheetName val="Onetime"/>
      <sheetName val="LIFE Refcst"/>
      <sheetName val="Data Life"/>
      <sheetName val="Essbase Life"/>
      <sheetName val="Unassign"/>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A7" t="str">
            <v>Lookup</v>
          </cell>
          <cell r="B7" t="str">
            <v>Sum of Before Tax Impact</v>
          </cell>
          <cell r="C7" t="str">
            <v>Sum of After Tax Impact</v>
          </cell>
          <cell r="D7" t="str">
            <v>Sum of Before Tax Impact</v>
          </cell>
          <cell r="E7" t="str">
            <v>Sum of After Tax Impact</v>
          </cell>
          <cell r="F7" t="str">
            <v>Sum of Before Tax Impact</v>
          </cell>
          <cell r="G7" t="str">
            <v>Sum of After Tax Impact</v>
          </cell>
          <cell r="H7" t="str">
            <v>Sum of Before Tax Impact</v>
          </cell>
          <cell r="I7" t="str">
            <v>Sum of After Tax Impact</v>
          </cell>
          <cell r="J7" t="str">
            <v>Sum of Before Tax Impact</v>
          </cell>
          <cell r="K7" t="str">
            <v>Sum of After Tax Impact</v>
          </cell>
          <cell r="L7" t="str">
            <v>Sum of Before Tax Impact</v>
          </cell>
          <cell r="M7" t="str">
            <v>Sum of After Tax Impact</v>
          </cell>
          <cell r="N7" t="str">
            <v>Sum of Before Tax Impact</v>
          </cell>
          <cell r="O7" t="str">
            <v>Sum of After Tax Impact</v>
          </cell>
          <cell r="P7" t="str">
            <v>Sum of Before Tax Impact</v>
          </cell>
          <cell r="Q7" t="str">
            <v>Sum of After Tax Impact</v>
          </cell>
          <cell r="R7" t="str">
            <v>Sum of Before Tax Impact</v>
          </cell>
          <cell r="S7" t="str">
            <v>Sum of After Tax Impact</v>
          </cell>
          <cell r="T7" t="str">
            <v>Sum of Before Tax Impact</v>
          </cell>
          <cell r="U7" t="str">
            <v>Sum of After Tax Impact</v>
          </cell>
          <cell r="V7" t="str">
            <v>Sum of Before Tax Impact</v>
          </cell>
          <cell r="W7" t="str">
            <v>Sum of After Tax Impact</v>
          </cell>
          <cell r="X7" t="str">
            <v>Sum of Before Tax Impact</v>
          </cell>
          <cell r="Y7" t="str">
            <v>Sum of After Tax Impact</v>
          </cell>
          <cell r="Z7" t="str">
            <v>Sum of Before Tax Impact</v>
          </cell>
          <cell r="AA7" t="str">
            <v>Sum of After Tax Impact</v>
          </cell>
          <cell r="AB7" t="str">
            <v>Sum of Before Tax Impact</v>
          </cell>
          <cell r="AC7" t="str">
            <v>Sum of After Tax Impact</v>
          </cell>
        </row>
        <row r="8">
          <cell r="A8" t="str">
            <v>Change in Reserves - Accepted</v>
          </cell>
          <cell r="B8">
            <v>8004935.0375261009</v>
          </cell>
          <cell r="C8">
            <v>5409382.4168693088</v>
          </cell>
          <cell r="D8">
            <v>-3975154.0875261002</v>
          </cell>
          <cell r="E8">
            <v>-2927116.9586159172</v>
          </cell>
          <cell r="F8">
            <v>-335118</v>
          </cell>
          <cell r="G8">
            <v>-258919.60152817279</v>
          </cell>
          <cell r="H8">
            <v>4000000</v>
          </cell>
          <cell r="I8">
            <v>3063541.8775770003</v>
          </cell>
          <cell r="L8">
            <v>2098720</v>
          </cell>
          <cell r="M8">
            <v>1353674.4</v>
          </cell>
          <cell r="N8">
            <v>-5591624.0503069293</v>
          </cell>
          <cell r="O8">
            <v>-3606597.5124479695</v>
          </cell>
          <cell r="P8">
            <v>6953189.3885240108</v>
          </cell>
          <cell r="Q8">
            <v>-16485238.212190628</v>
          </cell>
          <cell r="R8">
            <v>4029780.9500000007</v>
          </cell>
          <cell r="S8">
            <v>2482265.4582533916</v>
          </cell>
          <cell r="T8">
            <v>3694662.9500000007</v>
          </cell>
          <cell r="U8">
            <v>2223345.8567252187</v>
          </cell>
          <cell r="V8">
            <v>7694662.9500000011</v>
          </cell>
          <cell r="W8">
            <v>5286887.734302219</v>
          </cell>
          <cell r="X8">
            <v>2098720</v>
          </cell>
          <cell r="Y8">
            <v>1353674.4</v>
          </cell>
          <cell r="Z8">
            <v>-3492904.0503069293</v>
          </cell>
          <cell r="AA8">
            <v>-2252923.1124479696</v>
          </cell>
          <cell r="AB8">
            <v>3460285.3382170815</v>
          </cell>
          <cell r="AC8">
            <v>-18738161.324638598</v>
          </cell>
        </row>
        <row r="9">
          <cell r="A9" t="str">
            <v>Commissions Deferred</v>
          </cell>
          <cell r="B9">
            <v>-3499230.61</v>
          </cell>
          <cell r="C9">
            <v>-2257003.74345</v>
          </cell>
          <cell r="D9">
            <v>3100000</v>
          </cell>
          <cell r="E9">
            <v>2282694.5501769213</v>
          </cell>
          <cell r="R9">
            <v>-399230.60999999987</v>
          </cell>
          <cell r="S9">
            <v>25690.80672692135</v>
          </cell>
          <cell r="T9">
            <v>-399230.60999999987</v>
          </cell>
          <cell r="U9">
            <v>25690.80672692135</v>
          </cell>
          <cell r="V9">
            <v>-399230.60999999987</v>
          </cell>
          <cell r="W9">
            <v>25690.80672692135</v>
          </cell>
          <cell r="X9">
            <v>0</v>
          </cell>
          <cell r="Y9">
            <v>0</v>
          </cell>
          <cell r="Z9">
            <v>0</v>
          </cell>
          <cell r="AA9">
            <v>0</v>
          </cell>
          <cell r="AB9">
            <v>0</v>
          </cell>
          <cell r="AC9">
            <v>0</v>
          </cell>
        </row>
        <row r="10">
          <cell r="A10" t="str">
            <v>DAC Amortization</v>
          </cell>
          <cell r="B10">
            <v>-1465301.16</v>
          </cell>
          <cell r="C10">
            <v>-1664678.2667771089</v>
          </cell>
          <cell r="D10">
            <v>-240536.84</v>
          </cell>
          <cell r="E10">
            <v>-177120.04315638007</v>
          </cell>
          <cell r="F10">
            <v>-370208</v>
          </cell>
          <cell r="G10">
            <v>-286030.91401399445</v>
          </cell>
          <cell r="H10">
            <v>-2200000</v>
          </cell>
          <cell r="I10">
            <v>-1684948.03266735</v>
          </cell>
          <cell r="P10">
            <v>-9774257.5042632446</v>
          </cell>
          <cell r="Q10">
            <v>2816304.552530203</v>
          </cell>
          <cell r="R10">
            <v>-1705838</v>
          </cell>
          <cell r="S10">
            <v>-1841798.309933489</v>
          </cell>
          <cell r="T10">
            <v>-2076046</v>
          </cell>
          <cell r="U10">
            <v>-2127829.2239474836</v>
          </cell>
          <cell r="V10">
            <v>-4276046</v>
          </cell>
          <cell r="W10">
            <v>-3812777.2566148336</v>
          </cell>
          <cell r="X10">
            <v>0</v>
          </cell>
          <cell r="Y10">
            <v>0</v>
          </cell>
          <cell r="Z10">
            <v>0</v>
          </cell>
          <cell r="AA10">
            <v>0</v>
          </cell>
          <cell r="AB10">
            <v>-9774257.5042632446</v>
          </cell>
          <cell r="AC10">
            <v>2816304.552530203</v>
          </cell>
        </row>
        <row r="11">
          <cell r="A11" t="str">
            <v>Experience Refund - Assumed</v>
          </cell>
          <cell r="H11">
            <v>2257712.77</v>
          </cell>
          <cell r="I11">
            <v>1456224.7366500001</v>
          </cell>
          <cell r="R11">
            <v>0</v>
          </cell>
          <cell r="S11">
            <v>0</v>
          </cell>
          <cell r="T11">
            <v>0</v>
          </cell>
          <cell r="U11">
            <v>0</v>
          </cell>
          <cell r="V11">
            <v>2257712.77</v>
          </cell>
          <cell r="W11">
            <v>1456224.7366500001</v>
          </cell>
          <cell r="X11">
            <v>0</v>
          </cell>
          <cell r="Y11">
            <v>0</v>
          </cell>
          <cell r="Z11">
            <v>0</v>
          </cell>
          <cell r="AA11">
            <v>0</v>
          </cell>
          <cell r="AB11">
            <v>0</v>
          </cell>
          <cell r="AC11">
            <v>0</v>
          </cell>
        </row>
        <row r="12">
          <cell r="A12" t="str">
            <v>Experience Refund - Ceded</v>
          </cell>
          <cell r="H12">
            <v>-2322849</v>
          </cell>
          <cell r="I12">
            <v>-1779036.2966969644</v>
          </cell>
          <cell r="L12">
            <v>-1445349</v>
          </cell>
          <cell r="M12">
            <v>-932250.10499999998</v>
          </cell>
          <cell r="R12">
            <v>0</v>
          </cell>
          <cell r="S12">
            <v>0</v>
          </cell>
          <cell r="T12">
            <v>0</v>
          </cell>
          <cell r="U12">
            <v>0</v>
          </cell>
          <cell r="V12">
            <v>-2322849</v>
          </cell>
          <cell r="W12">
            <v>-1779036.2966969644</v>
          </cell>
          <cell r="X12">
            <v>-1445349</v>
          </cell>
          <cell r="Y12">
            <v>-932250.10499999998</v>
          </cell>
          <cell r="Z12">
            <v>-1445349</v>
          </cell>
          <cell r="AA12">
            <v>-932250.10499999998</v>
          </cell>
          <cell r="AB12">
            <v>-1445349</v>
          </cell>
          <cell r="AC12">
            <v>-932250.10499999998</v>
          </cell>
        </row>
        <row r="13">
          <cell r="A13" t="str">
            <v>IBNR - Accepted</v>
          </cell>
          <cell r="B13">
            <v>493450</v>
          </cell>
          <cell r="C13">
            <v>318275.25</v>
          </cell>
          <cell r="N13">
            <v>-7331833.2078062044</v>
          </cell>
          <cell r="O13">
            <v>-4729032.4190350017</v>
          </cell>
          <cell r="P13">
            <v>0</v>
          </cell>
          <cell r="Q13">
            <v>-1817059.34</v>
          </cell>
          <cell r="R13">
            <v>493450</v>
          </cell>
          <cell r="S13">
            <v>318275.25</v>
          </cell>
          <cell r="T13">
            <v>493450</v>
          </cell>
          <cell r="U13">
            <v>318275.25</v>
          </cell>
          <cell r="V13">
            <v>493450</v>
          </cell>
          <cell r="W13">
            <v>318275.25</v>
          </cell>
          <cell r="X13">
            <v>0</v>
          </cell>
          <cell r="Y13">
            <v>0</v>
          </cell>
          <cell r="Z13">
            <v>-7331833.2078062044</v>
          </cell>
          <cell r="AA13">
            <v>-4729032.4190350017</v>
          </cell>
          <cell r="AB13">
            <v>-7331833.2078062044</v>
          </cell>
          <cell r="AC13">
            <v>-6546091.7590350015</v>
          </cell>
        </row>
        <row r="14">
          <cell r="A14" t="str">
            <v>Interest - Accepted</v>
          </cell>
          <cell r="H14">
            <v>383383.41</v>
          </cell>
          <cell r="I14">
            <v>293627.78292581823</v>
          </cell>
          <cell r="N14">
            <v>-117960.40856231688</v>
          </cell>
          <cell r="O14">
            <v>-76084.463522694394</v>
          </cell>
          <cell r="R14">
            <v>0</v>
          </cell>
          <cell r="S14">
            <v>0</v>
          </cell>
          <cell r="T14">
            <v>0</v>
          </cell>
          <cell r="U14">
            <v>0</v>
          </cell>
          <cell r="V14">
            <v>383383.41</v>
          </cell>
          <cell r="W14">
            <v>293627.78292581823</v>
          </cell>
          <cell r="X14">
            <v>0</v>
          </cell>
          <cell r="Y14">
            <v>0</v>
          </cell>
          <cell r="Z14">
            <v>-117960.40856231688</v>
          </cell>
          <cell r="AA14">
            <v>-76084.463522694394</v>
          </cell>
          <cell r="AB14">
            <v>-117960.40856231688</v>
          </cell>
          <cell r="AC14">
            <v>-76084.463522694394</v>
          </cell>
        </row>
        <row r="15">
          <cell r="A15" t="str">
            <v>Maintenance Expense</v>
          </cell>
          <cell r="H15">
            <v>-3260000</v>
          </cell>
          <cell r="I15">
            <v>-2102700</v>
          </cell>
          <cell r="R15">
            <v>0</v>
          </cell>
          <cell r="S15">
            <v>0</v>
          </cell>
          <cell r="T15">
            <v>0</v>
          </cell>
          <cell r="U15">
            <v>0</v>
          </cell>
          <cell r="V15">
            <v>-3260000</v>
          </cell>
          <cell r="W15">
            <v>-2102700</v>
          </cell>
          <cell r="X15">
            <v>0</v>
          </cell>
          <cell r="Y15">
            <v>0</v>
          </cell>
          <cell r="Z15">
            <v>0</v>
          </cell>
          <cell r="AA15">
            <v>0</v>
          </cell>
          <cell r="AB15">
            <v>0</v>
          </cell>
          <cell r="AC15">
            <v>0</v>
          </cell>
        </row>
        <row r="16">
          <cell r="A16" t="str">
            <v>Other Income</v>
          </cell>
          <cell r="H16">
            <v>-717823.1</v>
          </cell>
          <cell r="I16">
            <v>-549770.28188553569</v>
          </cell>
          <cell r="R16">
            <v>0</v>
          </cell>
          <cell r="S16">
            <v>0</v>
          </cell>
          <cell r="T16">
            <v>0</v>
          </cell>
          <cell r="U16">
            <v>0</v>
          </cell>
          <cell r="V16">
            <v>-717823.1</v>
          </cell>
          <cell r="W16">
            <v>-549770.28188553569</v>
          </cell>
          <cell r="X16">
            <v>0</v>
          </cell>
          <cell r="Y16">
            <v>0</v>
          </cell>
          <cell r="Z16">
            <v>0</v>
          </cell>
          <cell r="AA16">
            <v>0</v>
          </cell>
          <cell r="AB16">
            <v>0</v>
          </cell>
          <cell r="AC16">
            <v>0</v>
          </cell>
        </row>
        <row r="17">
          <cell r="A17" t="str">
            <v>Other Insurance Income</v>
          </cell>
          <cell r="P17">
            <v>211501</v>
          </cell>
          <cell r="Q17">
            <v>136418.14499999999</v>
          </cell>
          <cell r="R17">
            <v>0</v>
          </cell>
          <cell r="S17">
            <v>0</v>
          </cell>
          <cell r="T17">
            <v>0</v>
          </cell>
          <cell r="U17">
            <v>0</v>
          </cell>
          <cell r="V17">
            <v>0</v>
          </cell>
          <cell r="W17">
            <v>0</v>
          </cell>
          <cell r="X17">
            <v>0</v>
          </cell>
          <cell r="Y17">
            <v>0</v>
          </cell>
          <cell r="Z17">
            <v>0</v>
          </cell>
          <cell r="AA17">
            <v>0</v>
          </cell>
          <cell r="AB17">
            <v>211501</v>
          </cell>
          <cell r="AC17">
            <v>136418.14499999999</v>
          </cell>
        </row>
        <row r="18">
          <cell r="A18" t="str">
            <v>Total 1st Year - Accepted - C</v>
          </cell>
          <cell r="B18">
            <v>4230885.28</v>
          </cell>
          <cell r="C18">
            <v>2728921.0056000003</v>
          </cell>
          <cell r="R18">
            <v>4230885.28</v>
          </cell>
          <cell r="S18">
            <v>2728921.0056000003</v>
          </cell>
          <cell r="T18">
            <v>4230885.28</v>
          </cell>
          <cell r="U18">
            <v>2728921.0056000003</v>
          </cell>
          <cell r="V18">
            <v>4230885.28</v>
          </cell>
          <cell r="W18">
            <v>2728921.0056000003</v>
          </cell>
          <cell r="X18">
            <v>0</v>
          </cell>
          <cell r="Y18">
            <v>0</v>
          </cell>
          <cell r="Z18">
            <v>0</v>
          </cell>
          <cell r="AA18">
            <v>0</v>
          </cell>
          <cell r="AB18">
            <v>0</v>
          </cell>
          <cell r="AC18">
            <v>0</v>
          </cell>
        </row>
        <row r="19">
          <cell r="A19" t="str">
            <v>Total 1st Year - Accepted - P</v>
          </cell>
          <cell r="B19">
            <v>-4230885.28</v>
          </cell>
          <cell r="C19">
            <v>-2728921.0056000003</v>
          </cell>
          <cell r="R19">
            <v>-4230885.28</v>
          </cell>
          <cell r="S19">
            <v>-2728921.0056000003</v>
          </cell>
          <cell r="T19">
            <v>-4230885.28</v>
          </cell>
          <cell r="U19">
            <v>-2728921.0056000003</v>
          </cell>
          <cell r="V19">
            <v>-4230885.28</v>
          </cell>
          <cell r="W19">
            <v>-2728921.0056000003</v>
          </cell>
          <cell r="X19">
            <v>0</v>
          </cell>
          <cell r="Y19">
            <v>0</v>
          </cell>
          <cell r="Z19">
            <v>0</v>
          </cell>
          <cell r="AA19">
            <v>0</v>
          </cell>
          <cell r="AB19">
            <v>0</v>
          </cell>
          <cell r="AC19">
            <v>0</v>
          </cell>
        </row>
        <row r="20">
          <cell r="A20" t="str">
            <v>Total Claims - Accepted</v>
          </cell>
          <cell r="B20">
            <v>1589411</v>
          </cell>
          <cell r="C20">
            <v>1025170.095</v>
          </cell>
          <cell r="D20">
            <v>-3218845.12</v>
          </cell>
          <cell r="E20">
            <v>-2076587.7323999996</v>
          </cell>
          <cell r="F20">
            <v>-4397544</v>
          </cell>
          <cell r="G20">
            <v>-3397640.055689659</v>
          </cell>
          <cell r="N20">
            <v>-24692178.52685</v>
          </cell>
          <cell r="O20">
            <v>-15926455.149818251</v>
          </cell>
          <cell r="P20">
            <v>623250</v>
          </cell>
          <cell r="Q20">
            <v>401996.25</v>
          </cell>
          <cell r="R20">
            <v>-1629434.12</v>
          </cell>
          <cell r="S20">
            <v>-1051417.6373999997</v>
          </cell>
          <cell r="T20">
            <v>-6026978.1200000001</v>
          </cell>
          <cell r="U20">
            <v>-4449057.6930896584</v>
          </cell>
          <cell r="V20">
            <v>-6026978.1200000001</v>
          </cell>
          <cell r="W20">
            <v>-4449057.6930896584</v>
          </cell>
          <cell r="X20">
            <v>0</v>
          </cell>
          <cell r="Y20">
            <v>0</v>
          </cell>
          <cell r="Z20">
            <v>-24692178.52685</v>
          </cell>
          <cell r="AA20">
            <v>-15926455.149818251</v>
          </cell>
          <cell r="AB20">
            <v>-24068928.52685</v>
          </cell>
          <cell r="AC20">
            <v>-15524458.899818251</v>
          </cell>
        </row>
        <row r="21">
          <cell r="A21" t="str">
            <v>Total Claims -Retro</v>
          </cell>
          <cell r="B21">
            <v>-2056457</v>
          </cell>
          <cell r="C21">
            <v>-1426591.6997141158</v>
          </cell>
          <cell r="F21">
            <v>3997971.125</v>
          </cell>
          <cell r="G21">
            <v>2578691.3756250003</v>
          </cell>
          <cell r="H21">
            <v>-882879.97</v>
          </cell>
          <cell r="I21">
            <v>-569938.54404051485</v>
          </cell>
          <cell r="R21">
            <v>-2056457</v>
          </cell>
          <cell r="S21">
            <v>-1426591.6997141158</v>
          </cell>
          <cell r="T21">
            <v>1941514.125</v>
          </cell>
          <cell r="U21">
            <v>1152099.6759108845</v>
          </cell>
          <cell r="V21">
            <v>1058634.155</v>
          </cell>
          <cell r="W21">
            <v>582161.13187036966</v>
          </cell>
          <cell r="X21">
            <v>0</v>
          </cell>
          <cell r="Y21">
            <v>0</v>
          </cell>
          <cell r="Z21">
            <v>0</v>
          </cell>
          <cell r="AA21">
            <v>0</v>
          </cell>
          <cell r="AB21">
            <v>0</v>
          </cell>
          <cell r="AC21">
            <v>0</v>
          </cell>
        </row>
        <row r="22">
          <cell r="A22" t="str">
            <v>Total Renewal - Accepted - C</v>
          </cell>
          <cell r="B22">
            <v>6122851.46</v>
          </cell>
          <cell r="C22">
            <v>4178516.4091297844</v>
          </cell>
          <cell r="D22">
            <v>519156.39</v>
          </cell>
          <cell r="E22">
            <v>482801.42363363109</v>
          </cell>
          <cell r="N22">
            <v>-3860743.5697859083</v>
          </cell>
          <cell r="O22">
            <v>-2490179.6025119107</v>
          </cell>
          <cell r="P22">
            <v>303401.1400000006</v>
          </cell>
          <cell r="Q22">
            <v>-9500009.0598200038</v>
          </cell>
          <cell r="R22">
            <v>6642007.8499999996</v>
          </cell>
          <cell r="S22">
            <v>4661317.8327634158</v>
          </cell>
          <cell r="T22">
            <v>6642007.8499999996</v>
          </cell>
          <cell r="U22">
            <v>4661317.8327634158</v>
          </cell>
          <cell r="V22">
            <v>6642007.8499999996</v>
          </cell>
          <cell r="W22">
            <v>4661317.8327634158</v>
          </cell>
          <cell r="X22">
            <v>0</v>
          </cell>
          <cell r="Y22">
            <v>0</v>
          </cell>
          <cell r="Z22">
            <v>-3860743.5697859083</v>
          </cell>
          <cell r="AA22">
            <v>-2490179.6025119107</v>
          </cell>
          <cell r="AB22">
            <v>-3557342.4297859077</v>
          </cell>
          <cell r="AC22">
            <v>-11990188.662331915</v>
          </cell>
        </row>
        <row r="23">
          <cell r="A23" t="str">
            <v>Total Renewal - Accepted - P</v>
          </cell>
          <cell r="B23">
            <v>-4362274.25</v>
          </cell>
          <cell r="C23">
            <v>-3139327.2615019595</v>
          </cell>
          <cell r="D23">
            <v>2776946.42</v>
          </cell>
          <cell r="E23">
            <v>1715941.9607839985</v>
          </cell>
          <cell r="H23">
            <v>-2464879.04</v>
          </cell>
          <cell r="I23">
            <v>-1589846.9808</v>
          </cell>
          <cell r="N23">
            <v>40281242.142398268</v>
          </cell>
          <cell r="O23">
            <v>25981401.181846883</v>
          </cell>
          <cell r="P23">
            <v>-2964072.2099999934</v>
          </cell>
          <cell r="Q23">
            <v>21254860.141430005</v>
          </cell>
          <cell r="R23">
            <v>-1585327.83</v>
          </cell>
          <cell r="S23">
            <v>-1423385.300717961</v>
          </cell>
          <cell r="T23">
            <v>-1585327.83</v>
          </cell>
          <cell r="U23">
            <v>-1423385.300717961</v>
          </cell>
          <cell r="V23">
            <v>-4050206.87</v>
          </cell>
          <cell r="W23">
            <v>-3013232.2815179611</v>
          </cell>
          <cell r="X23">
            <v>0</v>
          </cell>
          <cell r="Y23">
            <v>0</v>
          </cell>
          <cell r="Z23">
            <v>40281242.142398268</v>
          </cell>
          <cell r="AA23">
            <v>25981401.181846883</v>
          </cell>
          <cell r="AB23">
            <v>37317169.932398275</v>
          </cell>
          <cell r="AC23">
            <v>47236261.323276892</v>
          </cell>
        </row>
        <row r="24">
          <cell r="A24" t="str">
            <v>Total Renewal - Retro - C</v>
          </cell>
          <cell r="H24">
            <v>-410424.32000000001</v>
          </cell>
          <cell r="I24">
            <v>-264723.68640000001</v>
          </cell>
          <cell r="J24">
            <v>235427.37</v>
          </cell>
          <cell r="K24">
            <v>194748.00889445955</v>
          </cell>
          <cell r="R24">
            <v>0</v>
          </cell>
          <cell r="S24">
            <v>0</v>
          </cell>
          <cell r="T24">
            <v>0</v>
          </cell>
          <cell r="U24">
            <v>0</v>
          </cell>
          <cell r="V24">
            <v>-410424.32000000001</v>
          </cell>
          <cell r="W24">
            <v>-264723.68640000001</v>
          </cell>
          <cell r="X24">
            <v>235427.37</v>
          </cell>
          <cell r="Y24">
            <v>194748.00889445955</v>
          </cell>
          <cell r="Z24">
            <v>235427.37</v>
          </cell>
          <cell r="AA24">
            <v>194748.00889445955</v>
          </cell>
          <cell r="AB24">
            <v>235427.37</v>
          </cell>
          <cell r="AC24">
            <v>194748.00889445955</v>
          </cell>
        </row>
        <row r="25">
          <cell r="A25" t="str">
            <v>Total Renewal - Retro - P</v>
          </cell>
          <cell r="B25">
            <v>247685</v>
          </cell>
          <cell r="C25">
            <v>159756.82500000001</v>
          </cell>
          <cell r="D25">
            <v>-1374556</v>
          </cell>
          <cell r="E25">
            <v>-1012158.5451977382</v>
          </cell>
          <cell r="F25">
            <v>-5104011.92</v>
          </cell>
          <cell r="G25">
            <v>-3375918.6335603446</v>
          </cell>
          <cell r="H25">
            <v>2668721.54</v>
          </cell>
          <cell r="I25">
            <v>1561868.3927587797</v>
          </cell>
          <cell r="J25">
            <v>-938538.98</v>
          </cell>
          <cell r="K25">
            <v>-681036.265913371</v>
          </cell>
          <cell r="L25">
            <v>1771291.94</v>
          </cell>
          <cell r="M25">
            <v>1320634.9101401293</v>
          </cell>
          <cell r="N25">
            <v>-1200000</v>
          </cell>
          <cell r="O25">
            <v>-980208.62708981824</v>
          </cell>
          <cell r="P25">
            <v>3050000</v>
          </cell>
          <cell r="Q25">
            <v>2704931.4067016831</v>
          </cell>
          <cell r="R25">
            <v>-1126871</v>
          </cell>
          <cell r="S25">
            <v>-852401.72019773815</v>
          </cell>
          <cell r="T25">
            <v>-6230882.9199999999</v>
          </cell>
          <cell r="U25">
            <v>-4228320.3537580827</v>
          </cell>
          <cell r="V25">
            <v>-3562161.38</v>
          </cell>
          <cell r="W25">
            <v>-2666451.960999303</v>
          </cell>
          <cell r="X25">
            <v>832752.96</v>
          </cell>
          <cell r="Y25">
            <v>639598.64422675828</v>
          </cell>
          <cell r="Z25">
            <v>-367247.04000000004</v>
          </cell>
          <cell r="AA25">
            <v>-340609.98286305997</v>
          </cell>
          <cell r="AB25">
            <v>2682752.96</v>
          </cell>
          <cell r="AC25">
            <v>2364321.4238386229</v>
          </cell>
        </row>
        <row r="26">
          <cell r="A26" t="str">
            <v>VOBA Amortization</v>
          </cell>
          <cell r="B26">
            <v>-2152686.152843859</v>
          </cell>
          <cell r="C26">
            <v>-1388482.5685842889</v>
          </cell>
          <cell r="D26">
            <v>-890337.84715614095</v>
          </cell>
          <cell r="E26">
            <v>-574267.91141571081</v>
          </cell>
          <cell r="L26">
            <v>-1906498</v>
          </cell>
          <cell r="M26">
            <v>-1229691.21</v>
          </cell>
          <cell r="N26">
            <v>1906498</v>
          </cell>
          <cell r="O26">
            <v>1229691.21</v>
          </cell>
          <cell r="P26">
            <v>-1316943.41670836</v>
          </cell>
          <cell r="Q26">
            <v>-849428.5037768922</v>
          </cell>
          <cell r="R26">
            <v>-3043024</v>
          </cell>
          <cell r="S26">
            <v>-1962750.4799999997</v>
          </cell>
          <cell r="T26">
            <v>-3043024</v>
          </cell>
          <cell r="U26">
            <v>-1962750.4799999997</v>
          </cell>
          <cell r="V26">
            <v>-3043024</v>
          </cell>
          <cell r="W26">
            <v>-1962750.4799999997</v>
          </cell>
          <cell r="X26">
            <v>-1906498</v>
          </cell>
          <cell r="Y26">
            <v>-1229691.21</v>
          </cell>
          <cell r="Z26">
            <v>0</v>
          </cell>
          <cell r="AA26">
            <v>0</v>
          </cell>
          <cell r="AB26">
            <v>-1316943.41670836</v>
          </cell>
          <cell r="AC26">
            <v>-849428.5037768922</v>
          </cell>
        </row>
        <row r="27">
          <cell r="A27" t="str">
            <v>Grand Total</v>
          </cell>
          <cell r="B27">
            <v>2922383.3246822432</v>
          </cell>
          <cell r="C27">
            <v>1215017.4559716205</v>
          </cell>
          <cell r="D27">
            <v>-3303327.0846822406</v>
          </cell>
          <cell r="E27">
            <v>-2285813.256191195</v>
          </cell>
          <cell r="F27">
            <v>-6208910.7950000009</v>
          </cell>
          <cell r="G27">
            <v>-4739817.8291671705</v>
          </cell>
          <cell r="H27">
            <v>-2949037.71</v>
          </cell>
          <cell r="I27">
            <v>-2165701.0325787663</v>
          </cell>
          <cell r="J27">
            <v>-703111.61</v>
          </cell>
          <cell r="K27">
            <v>-486288.25701891142</v>
          </cell>
          <cell r="L27">
            <v>518164.94</v>
          </cell>
          <cell r="M27">
            <v>512367.99514012923</v>
          </cell>
          <cell r="N27">
            <v>-606599.62091308832</v>
          </cell>
          <cell r="O27">
            <v>-597465.38257876248</v>
          </cell>
          <cell r="P27">
            <v>-2913931.6024475866</v>
          </cell>
          <cell r="Q27">
            <v>-1337224.6201256327</v>
          </cell>
          <cell r="R27">
            <v>-380943.75999999745</v>
          </cell>
          <cell r="S27">
            <v>-1070795.8002195745</v>
          </cell>
          <cell r="T27">
            <v>-6589854.5549999978</v>
          </cell>
          <cell r="U27">
            <v>-5810613.6293867454</v>
          </cell>
          <cell r="V27">
            <v>-9538892.2649999969</v>
          </cell>
          <cell r="W27">
            <v>-7976314.6619655117</v>
          </cell>
          <cell r="X27">
            <v>-184946.66999999998</v>
          </cell>
          <cell r="Y27">
            <v>26079.738121217815</v>
          </cell>
          <cell r="Z27">
            <v>-791546.29091308825</v>
          </cell>
          <cell r="AA27">
            <v>-571385.64445754467</v>
          </cell>
          <cell r="AB27">
            <v>-3705477.8933606748</v>
          </cell>
          <cell r="AC27">
            <v>-1908610.2645831774</v>
          </cell>
        </row>
      </sheetData>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SUMMARY-REVISED"/>
      <sheetName val="STAT SUMMARY-REVISED"/>
      <sheetName val="Sheet1"/>
      <sheetName val="Sheet2"/>
      <sheetName val="Original"/>
      <sheetName val="Proposed-rev"/>
      <sheetName val="FAR IFRS"/>
      <sheetName val="FAR STAT"/>
      <sheetName val="IFRS SUMMARY"/>
      <sheetName val="STAT SUMMARY"/>
      <sheetName val="New Section Breakdown"/>
      <sheetName val="2008 Internal Financial Changes"/>
      <sheetName val="Sheet3"/>
      <sheetName val="IFA"/>
      <sheetName val="SFA"/>
      <sheetName val="Rsv change"/>
      <sheetName val="STAT Rsv Chg"/>
      <sheetName val="Q408 Trend Analysis Changes"/>
      <sheetName val="Total Internal Financial Q408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P Cat Summary"/>
      <sheetName val="SUM BY QRT LIFE"/>
      <sheetName val="SUM BY QRTPC&amp;D"/>
      <sheetName val="SUM BY QRT Annuity"/>
      <sheetName val="SUM BY QRT A&amp;H"/>
      <sheetName val="SUM BY QRT International"/>
      <sheetName val="TotalSUM BY QRT"/>
      <sheetName val="2001 Forecast"/>
      <sheetName val="2002 CCAnaylsis"/>
      <sheetName val="RMCDETAIL Info"/>
      <sheetName val="Lookup Info"/>
      <sheetName val="A&amp;H"/>
      <sheetName val="TotalSUM iY QRT"/>
      <sheetName val="TotalSUM BY k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ies"/>
      <sheetName val="SCR IM"/>
    </sheetNames>
    <sheetDataSet>
      <sheetData sheetId="0">
        <row r="6">
          <cell r="C6">
            <v>41363</v>
          </cell>
        </row>
      </sheetData>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
      <sheetName val="Manual Inputs"/>
      <sheetName val="Manual Movement ERC"/>
      <sheetName val="MarketData"/>
      <sheetName val="Linked Data"/>
      <sheetName val="DB Inputs"/>
      <sheetName val="Diversification"/>
      <sheetName val="Americas DBF"/>
      <sheetName val="IM CORRrisktypes"/>
      <sheetName val="CorMatrix_by_CU"/>
      <sheetName val="IM TotalMatrix"/>
      <sheetName val="CorMtrx2012"/>
      <sheetName val="CEE DBF"/>
      <sheetName val="CA"/>
      <sheetName val="CH"/>
      <sheetName val="CZ"/>
      <sheetName val="HO"/>
      <sheetName val="HU"/>
      <sheetName val="NL"/>
      <sheetName val="PL"/>
      <sheetName val="SP"/>
      <sheetName val="CU Split"/>
      <sheetName val="TR"/>
      <sheetName val="RO"/>
      <sheetName val="AAM"/>
      <sheetName val="JP"/>
      <sheetName val="SK"/>
      <sheetName val="US"/>
      <sheetName val="IR"/>
      <sheetName val="IN"/>
      <sheetName val="CEEH"/>
      <sheetName val="UK"/>
      <sheetName val="Full Split"/>
      <sheetName val="Offsets"/>
      <sheetName val="Output PHP - Override"/>
      <sheetName val="Output PHP - Final"/>
      <sheetName val="Output EAC - After tax"/>
      <sheetName val="Output CFC - Final"/>
      <sheetName val="DNB output - Final"/>
      <sheetName val="EX Actual to Estimate"/>
      <sheetName val="EX Waterfall"/>
      <sheetName val="Waterfall EAC breakout"/>
      <sheetName val="EX Economic Capital Position"/>
      <sheetName val="EX AT Gross ERC by Risk Type"/>
    </sheetNames>
    <sheetDataSet>
      <sheetData sheetId="0" refreshError="1"/>
      <sheetData sheetId="1" refreshError="1">
        <row r="5">
          <cell r="C5">
            <v>41274</v>
          </cell>
        </row>
        <row r="6">
          <cell r="C6">
            <v>41274</v>
          </cell>
        </row>
      </sheetData>
      <sheetData sheetId="2" refreshError="1"/>
      <sheetData sheetId="3" refreshError="1">
        <row r="2">
          <cell r="C2" t="str">
            <v>FX rates</v>
          </cell>
          <cell r="D2" t="str">
            <v>US</v>
          </cell>
          <cell r="E2" t="str">
            <v>NL</v>
          </cell>
          <cell r="F2" t="str">
            <v>UK</v>
          </cell>
          <cell r="G2" t="str">
            <v>CA</v>
          </cell>
          <cell r="H2" t="str">
            <v>SP</v>
          </cell>
          <cell r="I2" t="str">
            <v>CEEH</v>
          </cell>
          <cell r="J2" t="str">
            <v>HU</v>
          </cell>
          <cell r="K2" t="str">
            <v>PL</v>
          </cell>
          <cell r="L2" t="str">
            <v>CZ</v>
          </cell>
          <cell r="M2" t="str">
            <v>SK</v>
          </cell>
          <cell r="N2" t="str">
            <v>TR</v>
          </cell>
          <cell r="O2" t="str">
            <v>RO</v>
          </cell>
          <cell r="P2" t="str">
            <v>IR</v>
          </cell>
          <cell r="Q2" t="str">
            <v>CH</v>
          </cell>
          <cell r="R2" t="str">
            <v>GT</v>
          </cell>
          <cell r="S2" t="str">
            <v>Asia</v>
          </cell>
          <cell r="T2" t="str">
            <v>IN</v>
          </cell>
          <cell r="U2" t="str">
            <v>JP</v>
          </cell>
          <cell r="V2" t="str">
            <v>La Mondiale</v>
          </cell>
          <cell r="W2" t="str">
            <v>AAM</v>
          </cell>
        </row>
        <row r="3">
          <cell r="C3">
            <v>0</v>
          </cell>
          <cell r="D3" t="str">
            <v>USD</v>
          </cell>
          <cell r="E3" t="str">
            <v>EUR</v>
          </cell>
          <cell r="F3" t="str">
            <v>GBP</v>
          </cell>
          <cell r="G3" t="str">
            <v>CAD</v>
          </cell>
          <cell r="H3" t="str">
            <v>EUR</v>
          </cell>
          <cell r="I3" t="str">
            <v>HUF</v>
          </cell>
          <cell r="J3" t="str">
            <v>HUF</v>
          </cell>
          <cell r="K3" t="str">
            <v>PLN</v>
          </cell>
          <cell r="L3" t="str">
            <v>CZK</v>
          </cell>
          <cell r="M3" t="str">
            <v>EUR</v>
          </cell>
          <cell r="N3" t="str">
            <v>TRY</v>
          </cell>
          <cell r="O3" t="str">
            <v>RON</v>
          </cell>
          <cell r="P3" t="str">
            <v>EUR</v>
          </cell>
          <cell r="Q3" t="str">
            <v>CNY</v>
          </cell>
          <cell r="R3" t="str">
            <v>EUR</v>
          </cell>
          <cell r="S3" t="str">
            <v>EUR</v>
          </cell>
          <cell r="T3" t="str">
            <v>EUR</v>
          </cell>
          <cell r="U3" t="str">
            <v>EUR</v>
          </cell>
          <cell r="V3" t="str">
            <v>EUR</v>
          </cell>
          <cell r="W3" t="str">
            <v>EUR</v>
          </cell>
        </row>
        <row r="4">
          <cell r="C4">
            <v>41274</v>
          </cell>
          <cell r="D4">
            <v>1.3184</v>
          </cell>
          <cell r="E4">
            <v>1</v>
          </cell>
          <cell r="F4">
            <v>0.81110000000000004</v>
          </cell>
          <cell r="G4">
            <v>1.3127</v>
          </cell>
          <cell r="H4">
            <v>1</v>
          </cell>
          <cell r="I4">
            <v>291.21510000000001</v>
          </cell>
          <cell r="J4">
            <v>291.21510000000001</v>
          </cell>
          <cell r="K4">
            <v>4.0803000000000003</v>
          </cell>
          <cell r="L4">
            <v>25.095600000000001</v>
          </cell>
          <cell r="M4">
            <v>1</v>
          </cell>
          <cell r="N4">
            <v>2.3530000000000002</v>
          </cell>
          <cell r="O4">
            <v>4.4455</v>
          </cell>
          <cell r="P4">
            <v>1</v>
          </cell>
          <cell r="Q4">
            <v>8.2140000000000004</v>
          </cell>
          <cell r="R4">
            <v>1</v>
          </cell>
          <cell r="S4">
            <v>1</v>
          </cell>
          <cell r="T4">
            <v>1</v>
          </cell>
          <cell r="U4">
            <v>1</v>
          </cell>
          <cell r="V4">
            <v>1</v>
          </cell>
          <cell r="W4">
            <v>1</v>
          </cell>
        </row>
        <row r="5">
          <cell r="C5">
            <v>41274</v>
          </cell>
          <cell r="D5">
            <v>1.3194999999999999</v>
          </cell>
          <cell r="E5">
            <v>1</v>
          </cell>
          <cell r="F5">
            <v>0.85060000000000002</v>
          </cell>
          <cell r="G5">
            <v>1.3303</v>
          </cell>
          <cell r="H5">
            <v>1</v>
          </cell>
          <cell r="I5">
            <v>296.10070000000002</v>
          </cell>
          <cell r="J5">
            <v>296.10070000000002</v>
          </cell>
          <cell r="K5">
            <v>4.1520000000000001</v>
          </cell>
          <cell r="L5">
            <v>25.5351</v>
          </cell>
          <cell r="M5">
            <v>1</v>
          </cell>
          <cell r="N5">
            <v>2.3561999999999999</v>
          </cell>
          <cell r="O5">
            <v>4.3836000000000004</v>
          </cell>
          <cell r="P5">
            <v>1</v>
          </cell>
          <cell r="Q5">
            <v>8.2239000000000004</v>
          </cell>
          <cell r="R5">
            <v>1</v>
          </cell>
          <cell r="S5">
            <v>1</v>
          </cell>
          <cell r="T5">
            <v>1</v>
          </cell>
          <cell r="U5">
            <v>1</v>
          </cell>
          <cell r="V5">
            <v>1</v>
          </cell>
          <cell r="W5">
            <v>1</v>
          </cell>
        </row>
        <row r="6">
          <cell r="C6">
            <v>41364</v>
          </cell>
          <cell r="D6">
            <v>1.2841</v>
          </cell>
          <cell r="E6">
            <v>1</v>
          </cell>
          <cell r="F6">
            <v>0.84560000000000002</v>
          </cell>
          <cell r="G6">
            <v>1.3045</v>
          </cell>
          <cell r="H6">
            <v>1</v>
          </cell>
          <cell r="I6">
            <v>304.42009999999999</v>
          </cell>
          <cell r="J6">
            <v>304.42009999999999</v>
          </cell>
          <cell r="K6">
            <v>4.1764000000000001</v>
          </cell>
          <cell r="L6">
            <v>25.762</v>
          </cell>
          <cell r="M6">
            <v>1</v>
          </cell>
          <cell r="N6">
            <v>2.3235999999999999</v>
          </cell>
          <cell r="O6">
            <v>4.4162999999999997</v>
          </cell>
          <cell r="P6">
            <v>1</v>
          </cell>
          <cell r="Q6">
            <v>7.9798</v>
          </cell>
          <cell r="R6">
            <v>1</v>
          </cell>
          <cell r="S6">
            <v>1</v>
          </cell>
          <cell r="T6">
            <v>1</v>
          </cell>
          <cell r="U6">
            <v>1</v>
          </cell>
          <cell r="V6">
            <v>1</v>
          </cell>
          <cell r="W6">
            <v>1</v>
          </cell>
        </row>
      </sheetData>
      <sheetData sheetId="4" refreshError="1">
        <row r="4">
          <cell r="D4" t="str">
            <v>EUR millions</v>
          </cell>
          <cell r="E4" t="str">
            <v>US</v>
          </cell>
          <cell r="F4" t="str">
            <v>NL</v>
          </cell>
          <cell r="G4" t="str">
            <v>UK</v>
          </cell>
          <cell r="H4" t="str">
            <v>CA</v>
          </cell>
          <cell r="I4" t="str">
            <v>SP</v>
          </cell>
          <cell r="J4" t="str">
            <v>CEEH</v>
          </cell>
          <cell r="K4" t="str">
            <v>HU</v>
          </cell>
          <cell r="L4" t="str">
            <v>PL</v>
          </cell>
          <cell r="M4" t="str">
            <v>CZ</v>
          </cell>
          <cell r="N4" t="str">
            <v>SK</v>
          </cell>
          <cell r="O4" t="str">
            <v>TR</v>
          </cell>
          <cell r="P4" t="str">
            <v>RO</v>
          </cell>
          <cell r="Q4" t="str">
            <v>IR</v>
          </cell>
          <cell r="R4" t="str">
            <v>CH</v>
          </cell>
          <cell r="S4" t="str">
            <v>GT</v>
          </cell>
          <cell r="T4" t="str">
            <v>Asia</v>
          </cell>
          <cell r="U4" t="str">
            <v>IN</v>
          </cell>
          <cell r="V4" t="str">
            <v>JP</v>
          </cell>
          <cell r="W4" t="str">
            <v>La Mondiale</v>
          </cell>
          <cell r="X4" t="str">
            <v>AAM</v>
          </cell>
          <cell r="Y4" t="str">
            <v>Offsets</v>
          </cell>
          <cell r="Z4" t="str">
            <v>NV</v>
          </cell>
        </row>
        <row r="5">
          <cell r="D5" t="str">
            <v>SAP BPC data - 4Q12</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D6" t="str">
            <v>LP</v>
          </cell>
          <cell r="E6">
            <v>-2239.6102100125995</v>
          </cell>
          <cell r="F6">
            <v>0</v>
          </cell>
          <cell r="G6">
            <v>-385.66371745610002</v>
          </cell>
          <cell r="H6">
            <v>-129.4449382204138</v>
          </cell>
          <cell r="I6">
            <v>-14.119837941956828</v>
          </cell>
          <cell r="J6">
            <v>0</v>
          </cell>
          <cell r="K6">
            <v>-0.24530890586101997</v>
          </cell>
          <cell r="L6">
            <v>-0.33374697127305003</v>
          </cell>
          <cell r="M6">
            <v>0</v>
          </cell>
          <cell r="N6">
            <v>-0.47207047208023001</v>
          </cell>
          <cell r="O6">
            <v>0</v>
          </cell>
          <cell r="P6">
            <v>0</v>
          </cell>
          <cell r="Q6">
            <v>0</v>
          </cell>
          <cell r="R6">
            <v>0</v>
          </cell>
          <cell r="S6">
            <v>0</v>
          </cell>
          <cell r="T6">
            <v>0</v>
          </cell>
          <cell r="U6">
            <v>0</v>
          </cell>
          <cell r="V6">
            <v>0</v>
          </cell>
          <cell r="W6">
            <v>0</v>
          </cell>
          <cell r="X6">
            <v>0</v>
          </cell>
          <cell r="Y6">
            <v>0</v>
          </cell>
          <cell r="Z6">
            <v>-2662.5864565810316</v>
          </cell>
        </row>
        <row r="7">
          <cell r="D7" t="str">
            <v>MVL</v>
          </cell>
          <cell r="E7">
            <v>155310.72587349298</v>
          </cell>
          <cell r="F7">
            <v>80414.129375999997</v>
          </cell>
          <cell r="G7">
            <v>66347.015165548597</v>
          </cell>
          <cell r="H7">
            <v>9760.8189225716997</v>
          </cell>
          <cell r="I7">
            <v>1115.6288636517002</v>
          </cell>
          <cell r="J7">
            <v>1.1206870888932001</v>
          </cell>
          <cell r="K7">
            <v>666.13967621959705</v>
          </cell>
          <cell r="L7">
            <v>941.40791713729391</v>
          </cell>
          <cell r="M7">
            <v>201.83142105735899</v>
          </cell>
          <cell r="N7">
            <v>-14.9751400080004</v>
          </cell>
          <cell r="O7">
            <v>18.390693214043601</v>
          </cell>
          <cell r="P7">
            <v>6.4651895178448004</v>
          </cell>
          <cell r="Q7">
            <v>4574.8140000000003</v>
          </cell>
          <cell r="R7">
            <v>342.17397259018099</v>
          </cell>
          <cell r="S7">
            <v>7427.0130468276302</v>
          </cell>
          <cell r="T7">
            <v>0</v>
          </cell>
          <cell r="U7">
            <v>35.8372050037541</v>
          </cell>
          <cell r="V7">
            <v>1.2614533031799999</v>
          </cell>
          <cell r="W7">
            <v>0</v>
          </cell>
          <cell r="X7">
            <v>84.540926429359601</v>
          </cell>
          <cell r="Y7">
            <v>-5272.8696837701136</v>
          </cell>
          <cell r="Z7">
            <v>321961.469565876</v>
          </cell>
        </row>
        <row r="8">
          <cell r="D8" t="str">
            <v>EAC</v>
          </cell>
          <cell r="E8">
            <v>10896.183251980901</v>
          </cell>
          <cell r="F8">
            <v>6620.4421608590001</v>
          </cell>
          <cell r="G8">
            <v>3164.7133522833701</v>
          </cell>
          <cell r="H8">
            <v>-34.6758589157796</v>
          </cell>
          <cell r="I8">
            <v>338.95853324564303</v>
          </cell>
          <cell r="J8">
            <v>2.7583837740946002</v>
          </cell>
          <cell r="K8">
            <v>536.84672095517305</v>
          </cell>
          <cell r="L8">
            <v>528.29026938810205</v>
          </cell>
          <cell r="M8">
            <v>83.312591261705109</v>
          </cell>
          <cell r="N8">
            <v>150.209624193172</v>
          </cell>
          <cell r="O8">
            <v>52.906502341673203</v>
          </cell>
          <cell r="P8">
            <v>12.2728601973264</v>
          </cell>
          <cell r="Q8">
            <v>186.154</v>
          </cell>
          <cell r="R8">
            <v>67.541502153080003</v>
          </cell>
          <cell r="S8">
            <v>2201.3356079013797</v>
          </cell>
          <cell r="T8">
            <v>0</v>
          </cell>
          <cell r="U8">
            <v>6.2519605026417207</v>
          </cell>
          <cell r="V8">
            <v>38.207587147617296</v>
          </cell>
          <cell r="W8">
            <v>251.4</v>
          </cell>
          <cell r="X8">
            <v>212.28587384350001</v>
          </cell>
          <cell r="Y8">
            <v>-497.2047686400947</v>
          </cell>
          <cell r="Z8">
            <v>24818.190154472501</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D10" t="str">
            <v>IR1</v>
          </cell>
          <cell r="E10">
            <v>4706.9253155835004</v>
          </cell>
          <cell r="F10">
            <v>1688.76225</v>
          </cell>
          <cell r="G10">
            <v>725.50895746639605</v>
          </cell>
          <cell r="H10">
            <v>200.82557222067098</v>
          </cell>
          <cell r="I10">
            <v>34.521149823999998</v>
          </cell>
          <cell r="J10">
            <v>0</v>
          </cell>
          <cell r="K10">
            <v>113.80232420492099</v>
          </cell>
          <cell r="L10">
            <v>0.22214006079334001</v>
          </cell>
          <cell r="M10">
            <v>0.41896465674963002</v>
          </cell>
          <cell r="N10">
            <v>0.13220967814298001</v>
          </cell>
          <cell r="O10">
            <v>4.4886391843835298</v>
          </cell>
          <cell r="P10">
            <v>0</v>
          </cell>
          <cell r="Q10">
            <v>10.873263087777302</v>
          </cell>
          <cell r="R10">
            <v>12.601188194349499</v>
          </cell>
          <cell r="S10">
            <v>12.051384932893599</v>
          </cell>
          <cell r="T10">
            <v>0</v>
          </cell>
          <cell r="U10">
            <v>0.28284743934333001</v>
          </cell>
          <cell r="V10">
            <v>0</v>
          </cell>
          <cell r="W10">
            <v>0</v>
          </cell>
          <cell r="X10">
            <v>0</v>
          </cell>
          <cell r="Y10">
            <v>-0.28284743934273138</v>
          </cell>
          <cell r="Z10">
            <v>7511.1333590945796</v>
          </cell>
        </row>
        <row r="11">
          <cell r="D11" t="str">
            <v>IR2</v>
          </cell>
          <cell r="E11">
            <v>1988.55710573029</v>
          </cell>
          <cell r="F11">
            <v>547.42425000000003</v>
          </cell>
          <cell r="G11">
            <v>528.09196209556706</v>
          </cell>
          <cell r="H11">
            <v>175.38062074336702</v>
          </cell>
          <cell r="I11">
            <v>3.3165453085659999</v>
          </cell>
          <cell r="J11">
            <v>0</v>
          </cell>
          <cell r="K11">
            <v>16.079943042699401</v>
          </cell>
          <cell r="L11">
            <v>48.9849122772263</v>
          </cell>
          <cell r="M11">
            <v>1.4845787360243601</v>
          </cell>
          <cell r="N11">
            <v>1.0389071002675101</v>
          </cell>
          <cell r="O11">
            <v>1.6363552912501</v>
          </cell>
          <cell r="P11">
            <v>0</v>
          </cell>
          <cell r="Q11">
            <v>20.735927348838299</v>
          </cell>
          <cell r="R11">
            <v>0.65856137080108001</v>
          </cell>
          <cell r="S11">
            <v>0</v>
          </cell>
          <cell r="T11">
            <v>0</v>
          </cell>
          <cell r="U11">
            <v>0.7751636765885499</v>
          </cell>
          <cell r="V11">
            <v>0</v>
          </cell>
          <cell r="W11">
            <v>0</v>
          </cell>
          <cell r="X11">
            <v>0</v>
          </cell>
          <cell r="Y11">
            <v>-1.0751816057459109</v>
          </cell>
          <cell r="Z11">
            <v>3333.0896511157403</v>
          </cell>
        </row>
        <row r="12">
          <cell r="D12" t="str">
            <v>IR3</v>
          </cell>
          <cell r="E12">
            <v>848.69898699176497</v>
          </cell>
          <cell r="F12">
            <v>178.27275</v>
          </cell>
          <cell r="G12">
            <v>13.923862493395999</v>
          </cell>
          <cell r="H12">
            <v>0</v>
          </cell>
          <cell r="I12">
            <v>5.7024817346000001</v>
          </cell>
          <cell r="J12">
            <v>0</v>
          </cell>
          <cell r="K12">
            <v>3.2527796504367403</v>
          </cell>
          <cell r="L12">
            <v>0</v>
          </cell>
          <cell r="M12">
            <v>0</v>
          </cell>
          <cell r="N12">
            <v>0</v>
          </cell>
          <cell r="O12">
            <v>0</v>
          </cell>
          <cell r="P12">
            <v>0</v>
          </cell>
          <cell r="Q12">
            <v>0</v>
          </cell>
          <cell r="R12">
            <v>0</v>
          </cell>
          <cell r="S12">
            <v>0</v>
          </cell>
          <cell r="T12">
            <v>0</v>
          </cell>
          <cell r="U12">
            <v>0</v>
          </cell>
          <cell r="V12">
            <v>0</v>
          </cell>
          <cell r="W12">
            <v>0</v>
          </cell>
          <cell r="X12">
            <v>0</v>
          </cell>
          <cell r="Y12">
            <v>2.2737367544323206E-12</v>
          </cell>
          <cell r="Z12">
            <v>1049.8508608702</v>
          </cell>
        </row>
        <row r="13">
          <cell r="D13" t="str">
            <v>IR4</v>
          </cell>
          <cell r="E13">
            <v>336.76235794282798</v>
          </cell>
          <cell r="F13">
            <v>12</v>
          </cell>
          <cell r="G13">
            <v>18.786602073392803</v>
          </cell>
          <cell r="H13">
            <v>22.819976344386102</v>
          </cell>
          <cell r="I13">
            <v>2.2020012189E-3</v>
          </cell>
          <cell r="J13">
            <v>0</v>
          </cell>
          <cell r="K13">
            <v>1.86907601749726</v>
          </cell>
          <cell r="L13">
            <v>8.9086363334020008E-2</v>
          </cell>
          <cell r="M13">
            <v>0</v>
          </cell>
          <cell r="N13">
            <v>0</v>
          </cell>
          <cell r="O13">
            <v>0</v>
          </cell>
          <cell r="P13">
            <v>0</v>
          </cell>
          <cell r="Q13">
            <v>2.0874224830199999E-2</v>
          </cell>
          <cell r="R13">
            <v>0.23712575596724</v>
          </cell>
          <cell r="S13">
            <v>0</v>
          </cell>
          <cell r="T13">
            <v>0</v>
          </cell>
          <cell r="U13">
            <v>5.0415585381099999E-3</v>
          </cell>
          <cell r="V13">
            <v>0</v>
          </cell>
          <cell r="W13">
            <v>0</v>
          </cell>
          <cell r="X13">
            <v>0</v>
          </cell>
          <cell r="Y13">
            <v>-5.0415585376413219E-3</v>
          </cell>
          <cell r="Z13">
            <v>392.58730072345497</v>
          </cell>
        </row>
        <row r="14">
          <cell r="D14" t="str">
            <v>IR5</v>
          </cell>
          <cell r="E14">
            <v>335.97198425926001</v>
          </cell>
          <cell r="F14">
            <v>246.68625</v>
          </cell>
          <cell r="G14">
            <v>6.5263239550341208</v>
          </cell>
          <cell r="H14">
            <v>50.056759816451603</v>
          </cell>
          <cell r="I14">
            <v>0</v>
          </cell>
          <cell r="J14">
            <v>0</v>
          </cell>
          <cell r="K14">
            <v>0</v>
          </cell>
          <cell r="L14">
            <v>0</v>
          </cell>
          <cell r="M14">
            <v>0</v>
          </cell>
          <cell r="N14">
            <v>0</v>
          </cell>
          <cell r="O14">
            <v>0</v>
          </cell>
          <cell r="P14">
            <v>0</v>
          </cell>
          <cell r="Q14">
            <v>41.644809832194902</v>
          </cell>
          <cell r="R14">
            <v>0</v>
          </cell>
          <cell r="S14">
            <v>0</v>
          </cell>
          <cell r="T14">
            <v>0</v>
          </cell>
          <cell r="U14">
            <v>0</v>
          </cell>
          <cell r="V14">
            <v>0</v>
          </cell>
          <cell r="W14">
            <v>0</v>
          </cell>
          <cell r="X14">
            <v>0</v>
          </cell>
          <cell r="Y14">
            <v>-6.526323955034627</v>
          </cell>
          <cell r="Z14">
            <v>674.3598039079061</v>
          </cell>
        </row>
        <row r="15">
          <cell r="D15" t="str">
            <v>MR1</v>
          </cell>
          <cell r="E15">
            <v>4008.3385282147201</v>
          </cell>
          <cell r="F15">
            <v>332.66123845672604</v>
          </cell>
          <cell r="G15">
            <v>191.40690723612101</v>
          </cell>
          <cell r="H15">
            <v>419.37873209756202</v>
          </cell>
          <cell r="I15">
            <v>4.2467281392416201</v>
          </cell>
          <cell r="J15">
            <v>0</v>
          </cell>
          <cell r="K15">
            <v>63.016723642738796</v>
          </cell>
          <cell r="L15">
            <v>54.005220327417895</v>
          </cell>
          <cell r="M15">
            <v>11.5256129441048</v>
          </cell>
          <cell r="N15">
            <v>11.335154842790599</v>
          </cell>
          <cell r="O15">
            <v>8.5330987385802999</v>
          </cell>
          <cell r="P15">
            <v>0</v>
          </cell>
          <cell r="Q15">
            <v>13.557109308360399</v>
          </cell>
          <cell r="R15">
            <v>9.3204540543096108</v>
          </cell>
          <cell r="S15">
            <v>71.854321610557804</v>
          </cell>
          <cell r="T15">
            <v>0</v>
          </cell>
          <cell r="U15">
            <v>0.69915727071445599</v>
          </cell>
          <cell r="V15">
            <v>0</v>
          </cell>
          <cell r="W15">
            <v>0</v>
          </cell>
          <cell r="X15">
            <v>0</v>
          </cell>
          <cell r="Y15">
            <v>-141.16699056232665</v>
          </cell>
          <cell r="Z15">
            <v>5058.7119963216201</v>
          </cell>
        </row>
        <row r="16">
          <cell r="D16" t="str">
            <v>MR2</v>
          </cell>
          <cell r="E16">
            <v>2242.8552855131002</v>
          </cell>
          <cell r="F16">
            <v>152.77525</v>
          </cell>
          <cell r="G16">
            <v>1.09139364212751E-14</v>
          </cell>
          <cell r="H16">
            <v>85.074732597543999</v>
          </cell>
          <cell r="I16">
            <v>3.76156855767</v>
          </cell>
          <cell r="J16">
            <v>0</v>
          </cell>
          <cell r="K16">
            <v>0</v>
          </cell>
          <cell r="L16">
            <v>0</v>
          </cell>
          <cell r="M16">
            <v>0</v>
          </cell>
          <cell r="N16">
            <v>0</v>
          </cell>
          <cell r="O16">
            <v>0</v>
          </cell>
          <cell r="P16">
            <v>0</v>
          </cell>
          <cell r="Q16">
            <v>5.1795202061555505</v>
          </cell>
          <cell r="R16">
            <v>3.49260498578353</v>
          </cell>
          <cell r="S16">
            <v>57.388779436137597</v>
          </cell>
          <cell r="T16">
            <v>0</v>
          </cell>
          <cell r="U16">
            <v>0</v>
          </cell>
          <cell r="V16">
            <v>0</v>
          </cell>
          <cell r="W16">
            <v>0</v>
          </cell>
          <cell r="X16">
            <v>0</v>
          </cell>
          <cell r="Y16">
            <v>-2.0681523164967075E-4</v>
          </cell>
          <cell r="Z16">
            <v>2550.5275344811598</v>
          </cell>
        </row>
        <row r="17">
          <cell r="D17" t="str">
            <v>MR3</v>
          </cell>
          <cell r="E17">
            <v>108.663854527857</v>
          </cell>
          <cell r="F17">
            <v>0</v>
          </cell>
          <cell r="G17">
            <v>163.37500877595699</v>
          </cell>
          <cell r="H17">
            <v>18.149161752037902</v>
          </cell>
          <cell r="I17">
            <v>0</v>
          </cell>
          <cell r="J17">
            <v>0</v>
          </cell>
          <cell r="K17">
            <v>13.5517316339751</v>
          </cell>
          <cell r="L17">
            <v>3.2902782320946899</v>
          </cell>
          <cell r="M17">
            <v>0</v>
          </cell>
          <cell r="N17">
            <v>0</v>
          </cell>
          <cell r="O17">
            <v>5.7706757335735199</v>
          </cell>
          <cell r="P17">
            <v>0</v>
          </cell>
          <cell r="Q17">
            <v>10.897151797115201</v>
          </cell>
          <cell r="R17">
            <v>0.25614415440075999</v>
          </cell>
          <cell r="S17">
            <v>0</v>
          </cell>
          <cell r="T17">
            <v>0</v>
          </cell>
          <cell r="U17">
            <v>0</v>
          </cell>
          <cell r="V17">
            <v>0</v>
          </cell>
          <cell r="W17">
            <v>0</v>
          </cell>
          <cell r="X17">
            <v>0</v>
          </cell>
          <cell r="Y17">
            <v>-53.140409862354147</v>
          </cell>
          <cell r="Z17">
            <v>270.81359674465705</v>
          </cell>
        </row>
        <row r="18">
          <cell r="D18" t="str">
            <v>UR1C</v>
          </cell>
          <cell r="E18">
            <v>285.11019504366902</v>
          </cell>
          <cell r="F18">
            <v>30.846</v>
          </cell>
          <cell r="G18">
            <v>2.4746387112543098</v>
          </cell>
          <cell r="H18">
            <v>11.166619516729599</v>
          </cell>
          <cell r="I18">
            <v>2.35769128497</v>
          </cell>
          <cell r="J18">
            <v>0</v>
          </cell>
          <cell r="K18">
            <v>2.3845808346083999</v>
          </cell>
          <cell r="L18">
            <v>1.1187467575019701</v>
          </cell>
          <cell r="M18">
            <v>1.19785625375324</v>
          </cell>
          <cell r="N18">
            <v>0.72093637689628998</v>
          </cell>
          <cell r="O18">
            <v>1.4947012325901101</v>
          </cell>
          <cell r="P18">
            <v>0</v>
          </cell>
          <cell r="Q18">
            <v>5.8957423265709998E-2</v>
          </cell>
          <cell r="R18">
            <v>1.9028101317760699</v>
          </cell>
          <cell r="S18">
            <v>0</v>
          </cell>
          <cell r="T18">
            <v>0</v>
          </cell>
          <cell r="U18">
            <v>0.47759913338465998</v>
          </cell>
          <cell r="V18">
            <v>0</v>
          </cell>
          <cell r="W18">
            <v>0</v>
          </cell>
          <cell r="X18">
            <v>0</v>
          </cell>
          <cell r="Y18">
            <v>-0.47759913338444449</v>
          </cell>
          <cell r="Z18">
            <v>340.83373356701497</v>
          </cell>
        </row>
        <row r="19">
          <cell r="D19" t="str">
            <v>UR1P</v>
          </cell>
          <cell r="E19">
            <v>1906.6897559451099</v>
          </cell>
          <cell r="F19">
            <v>590.96375</v>
          </cell>
          <cell r="G19">
            <v>516.14265198811597</v>
          </cell>
          <cell r="H19">
            <v>47.807317901679298</v>
          </cell>
          <cell r="I19">
            <v>16.26478095137</v>
          </cell>
          <cell r="J19">
            <v>0</v>
          </cell>
          <cell r="K19">
            <v>14.057180972078001</v>
          </cell>
          <cell r="L19">
            <v>10.970371974324101</v>
          </cell>
          <cell r="M19">
            <v>3.5253987696835001</v>
          </cell>
          <cell r="N19">
            <v>4.5379494304739705</v>
          </cell>
          <cell r="O19">
            <v>1.2497169571771798</v>
          </cell>
          <cell r="P19">
            <v>0</v>
          </cell>
          <cell r="Q19">
            <v>13.3816245162478</v>
          </cell>
          <cell r="R19">
            <v>1.58345425839801</v>
          </cell>
          <cell r="S19">
            <v>10.605</v>
          </cell>
          <cell r="T19">
            <v>0</v>
          </cell>
          <cell r="U19">
            <v>0.35196335007784002</v>
          </cell>
          <cell r="V19">
            <v>0</v>
          </cell>
          <cell r="W19">
            <v>0</v>
          </cell>
          <cell r="X19">
            <v>0</v>
          </cell>
          <cell r="Y19">
            <v>-0.35196335007549351</v>
          </cell>
          <cell r="Z19">
            <v>3137.7789536646601</v>
          </cell>
        </row>
        <row r="20">
          <cell r="D20" t="str">
            <v>UR2C</v>
          </cell>
          <cell r="E20">
            <v>268.609969235812</v>
          </cell>
          <cell r="F20">
            <v>26.031749999999999</v>
          </cell>
          <cell r="G20">
            <v>8.5036982916510004E-2</v>
          </cell>
          <cell r="H20">
            <v>0</v>
          </cell>
          <cell r="I20">
            <v>0.36827485496899998</v>
          </cell>
          <cell r="J20">
            <v>0</v>
          </cell>
          <cell r="K20">
            <v>2.3308360175566101</v>
          </cell>
          <cell r="L20">
            <v>0.12973745853249999</v>
          </cell>
          <cell r="M20">
            <v>1.4353495938519201</v>
          </cell>
          <cell r="N20">
            <v>1.0881675172174601</v>
          </cell>
          <cell r="O20">
            <v>0.17390565237275998</v>
          </cell>
          <cell r="P20">
            <v>0</v>
          </cell>
          <cell r="Q20">
            <v>0</v>
          </cell>
          <cell r="R20">
            <v>0.40125045609862003</v>
          </cell>
          <cell r="S20">
            <v>0</v>
          </cell>
          <cell r="T20">
            <v>0</v>
          </cell>
          <cell r="U20">
            <v>1.7875645873189999E-2</v>
          </cell>
          <cell r="V20">
            <v>0</v>
          </cell>
          <cell r="W20">
            <v>0</v>
          </cell>
          <cell r="X20">
            <v>0</v>
          </cell>
          <cell r="Y20">
            <v>-1.7875645873573376E-2</v>
          </cell>
          <cell r="Z20">
            <v>300.654277769327</v>
          </cell>
        </row>
        <row r="21">
          <cell r="D21" t="str">
            <v>UR2P</v>
          </cell>
          <cell r="E21">
            <v>609.97034176980401</v>
          </cell>
          <cell r="F21">
            <v>67.704750000000004</v>
          </cell>
          <cell r="G21">
            <v>19.3989139035695</v>
          </cell>
          <cell r="H21">
            <v>0</v>
          </cell>
          <cell r="I21">
            <v>2.2018733475899999</v>
          </cell>
          <cell r="J21">
            <v>0</v>
          </cell>
          <cell r="K21">
            <v>4.4530931182461702</v>
          </cell>
          <cell r="L21">
            <v>0.26800873258438002</v>
          </cell>
          <cell r="M21">
            <v>4.1670819703410098</v>
          </cell>
          <cell r="N21">
            <v>5.7915344046088002</v>
          </cell>
          <cell r="O21">
            <v>0.35896642586839</v>
          </cell>
          <cell r="P21">
            <v>0</v>
          </cell>
          <cell r="Q21">
            <v>0</v>
          </cell>
          <cell r="R21">
            <v>5.1047610944876096</v>
          </cell>
          <cell r="S21">
            <v>0</v>
          </cell>
          <cell r="T21">
            <v>0</v>
          </cell>
          <cell r="U21">
            <v>7.227586488231999E-2</v>
          </cell>
          <cell r="V21">
            <v>0</v>
          </cell>
          <cell r="W21">
            <v>0</v>
          </cell>
          <cell r="X21">
            <v>0</v>
          </cell>
          <cell r="Y21">
            <v>-7.2275864881930829E-2</v>
          </cell>
          <cell r="Z21">
            <v>719.41932476710008</v>
          </cell>
        </row>
        <row r="22">
          <cell r="D22" t="str">
            <v>UR3C</v>
          </cell>
          <cell r="E22">
            <v>26.918386729024899</v>
          </cell>
          <cell r="F22">
            <v>0</v>
          </cell>
          <cell r="G22">
            <v>270.695138379855</v>
          </cell>
          <cell r="H22">
            <v>0</v>
          </cell>
          <cell r="I22">
            <v>0.41412501669000001</v>
          </cell>
          <cell r="J22">
            <v>0</v>
          </cell>
          <cell r="K22">
            <v>58.772134209221896</v>
          </cell>
          <cell r="L22">
            <v>55.540638162102901</v>
          </cell>
          <cell r="M22">
            <v>13.164703953370498</v>
          </cell>
          <cell r="N22">
            <v>19.7608292333347</v>
          </cell>
          <cell r="O22">
            <v>2.3318759032910696</v>
          </cell>
          <cell r="P22">
            <v>0</v>
          </cell>
          <cell r="Q22">
            <v>9.8442127269153499</v>
          </cell>
          <cell r="R22">
            <v>1.9413108316352401</v>
          </cell>
          <cell r="S22">
            <v>0</v>
          </cell>
          <cell r="T22">
            <v>0</v>
          </cell>
          <cell r="U22">
            <v>0.65155288210605999</v>
          </cell>
          <cell r="V22">
            <v>0</v>
          </cell>
          <cell r="W22">
            <v>0</v>
          </cell>
          <cell r="X22">
            <v>0</v>
          </cell>
          <cell r="Y22">
            <v>-27.540617034221611</v>
          </cell>
          <cell r="Z22">
            <v>432.49429099332599</v>
          </cell>
        </row>
        <row r="23">
          <cell r="D23" t="str">
            <v>UR3P</v>
          </cell>
          <cell r="E23">
            <v>2564.8848316039803</v>
          </cell>
          <cell r="F23">
            <v>9.3390000000000004</v>
          </cell>
          <cell r="G23">
            <v>286.99043442341701</v>
          </cell>
          <cell r="H23">
            <v>106.99245167020101</v>
          </cell>
          <cell r="I23">
            <v>15.8833982825</v>
          </cell>
          <cell r="J23">
            <v>0</v>
          </cell>
          <cell r="K23">
            <v>55.0756972323789</v>
          </cell>
          <cell r="L23">
            <v>40.745066382953198</v>
          </cell>
          <cell r="M23">
            <v>8.5165797794385707</v>
          </cell>
          <cell r="N23">
            <v>11.153088521208499</v>
          </cell>
          <cell r="O23">
            <v>3.25109392291494</v>
          </cell>
          <cell r="P23">
            <v>0</v>
          </cell>
          <cell r="Q23">
            <v>11.9619452332355</v>
          </cell>
          <cell r="R23">
            <v>4.7875638637287601</v>
          </cell>
          <cell r="S23">
            <v>0</v>
          </cell>
          <cell r="T23">
            <v>0</v>
          </cell>
          <cell r="U23">
            <v>0.75718139996486999</v>
          </cell>
          <cell r="V23">
            <v>0</v>
          </cell>
          <cell r="W23">
            <v>0</v>
          </cell>
          <cell r="X23">
            <v>0</v>
          </cell>
          <cell r="Y23">
            <v>-0.75718139997070466</v>
          </cell>
          <cell r="Z23">
            <v>3119.5811509159503</v>
          </cell>
        </row>
        <row r="24">
          <cell r="D24" t="str">
            <v>UR4C</v>
          </cell>
          <cell r="E24">
            <v>0</v>
          </cell>
          <cell r="F24">
            <v>50.744250000000001</v>
          </cell>
          <cell r="G24">
            <v>0</v>
          </cell>
          <cell r="H24">
            <v>0</v>
          </cell>
          <cell r="I24">
            <v>0</v>
          </cell>
          <cell r="J24">
            <v>0</v>
          </cell>
          <cell r="K24">
            <v>206.47595388094499</v>
          </cell>
          <cell r="L24">
            <v>0</v>
          </cell>
          <cell r="M24">
            <v>0</v>
          </cell>
          <cell r="N24">
            <v>0</v>
          </cell>
          <cell r="O24">
            <v>0</v>
          </cell>
          <cell r="P24">
            <v>0</v>
          </cell>
          <cell r="Q24">
            <v>0</v>
          </cell>
          <cell r="R24">
            <v>0</v>
          </cell>
          <cell r="S24">
            <v>2.8275000000000001</v>
          </cell>
          <cell r="T24">
            <v>0</v>
          </cell>
          <cell r="U24">
            <v>0</v>
          </cell>
          <cell r="V24">
            <v>0</v>
          </cell>
          <cell r="W24">
            <v>0</v>
          </cell>
          <cell r="X24">
            <v>0</v>
          </cell>
          <cell r="Y24">
            <v>0</v>
          </cell>
          <cell r="Z24">
            <v>260.04770388094499</v>
          </cell>
        </row>
        <row r="25">
          <cell r="D25" t="str">
            <v>UR4P</v>
          </cell>
          <cell r="E25">
            <v>117.892277588372</v>
          </cell>
          <cell r="F25">
            <v>71.046750000000003</v>
          </cell>
          <cell r="G25">
            <v>0</v>
          </cell>
          <cell r="H25">
            <v>0</v>
          </cell>
          <cell r="I25">
            <v>6.0961700688000002</v>
          </cell>
          <cell r="J25">
            <v>0</v>
          </cell>
          <cell r="K25">
            <v>9.6506899493359004</v>
          </cell>
          <cell r="L25">
            <v>0</v>
          </cell>
          <cell r="M25">
            <v>0</v>
          </cell>
          <cell r="N25">
            <v>0</v>
          </cell>
          <cell r="O25">
            <v>0</v>
          </cell>
          <cell r="P25">
            <v>0</v>
          </cell>
          <cell r="Q25">
            <v>0</v>
          </cell>
          <cell r="R25">
            <v>0</v>
          </cell>
          <cell r="S25">
            <v>0.54084210468749994</v>
          </cell>
          <cell r="T25">
            <v>0</v>
          </cell>
          <cell r="U25">
            <v>0</v>
          </cell>
          <cell r="V25">
            <v>0</v>
          </cell>
          <cell r="W25">
            <v>0</v>
          </cell>
          <cell r="X25">
            <v>0</v>
          </cell>
          <cell r="Y25">
            <v>-4.2632564145606011E-13</v>
          </cell>
          <cell r="Z25">
            <v>205.22672971119499</v>
          </cell>
        </row>
        <row r="26">
          <cell r="D26" t="str">
            <v>UR5</v>
          </cell>
          <cell r="E26">
            <v>187.461087687104</v>
          </cell>
          <cell r="F26">
            <v>204.28899999999999</v>
          </cell>
          <cell r="G26">
            <v>102.26022582106</v>
          </cell>
          <cell r="H26">
            <v>10.204535560938901</v>
          </cell>
          <cell r="I26">
            <v>1.9675819584610001</v>
          </cell>
          <cell r="J26">
            <v>0</v>
          </cell>
          <cell r="K26">
            <v>17.9845578333641</v>
          </cell>
          <cell r="L26">
            <v>12.9440538475148</v>
          </cell>
          <cell r="M26">
            <v>3.7690799839520501</v>
          </cell>
          <cell r="N26">
            <v>3.5292377928819101</v>
          </cell>
          <cell r="O26">
            <v>1.7901572462136701</v>
          </cell>
          <cell r="P26">
            <v>0</v>
          </cell>
          <cell r="Q26">
            <v>14.445864903918901</v>
          </cell>
          <cell r="R26">
            <v>3.1527976066767902</v>
          </cell>
          <cell r="S26">
            <v>68.405302115673408</v>
          </cell>
          <cell r="T26">
            <v>0</v>
          </cell>
          <cell r="U26">
            <v>0.72634026283994002</v>
          </cell>
          <cell r="V26">
            <v>0</v>
          </cell>
          <cell r="W26">
            <v>0</v>
          </cell>
          <cell r="X26">
            <v>0</v>
          </cell>
          <cell r="Y26">
            <v>-0.72634026284026731</v>
          </cell>
          <cell r="Z26">
            <v>632.20348235775907</v>
          </cell>
        </row>
        <row r="27">
          <cell r="D27" t="str">
            <v>OR</v>
          </cell>
          <cell r="E27">
            <v>974.73957652187801</v>
          </cell>
          <cell r="F27">
            <v>455.16125</v>
          </cell>
          <cell r="G27">
            <v>228.72173870170599</v>
          </cell>
          <cell r="H27">
            <v>70.0283794239309</v>
          </cell>
          <cell r="I27">
            <v>17.499999999815401</v>
          </cell>
          <cell r="J27">
            <v>0</v>
          </cell>
          <cell r="K27">
            <v>44.503187183999898</v>
          </cell>
          <cell r="L27">
            <v>16.278214835412001</v>
          </cell>
          <cell r="M27">
            <v>5.6553224920626102</v>
          </cell>
          <cell r="N27">
            <v>6.4853691131621698</v>
          </cell>
          <cell r="O27">
            <v>3.4532426692126501</v>
          </cell>
          <cell r="P27">
            <v>0</v>
          </cell>
          <cell r="Q27">
            <v>22.137500875000001</v>
          </cell>
          <cell r="R27">
            <v>4.38393390720839</v>
          </cell>
          <cell r="S27">
            <v>0</v>
          </cell>
          <cell r="T27">
            <v>0</v>
          </cell>
          <cell r="U27">
            <v>0.53522205381259003</v>
          </cell>
          <cell r="V27">
            <v>0</v>
          </cell>
          <cell r="W27">
            <v>0</v>
          </cell>
          <cell r="X27">
            <v>0</v>
          </cell>
          <cell r="Y27">
            <v>-0.53522205381068488</v>
          </cell>
          <cell r="Z27">
            <v>1849.04771572339</v>
          </cell>
        </row>
        <row r="28">
          <cell r="D28" t="str">
            <v>Total</v>
          </cell>
          <cell r="E28">
            <v>21519.049840888103</v>
          </cell>
          <cell r="F28">
            <v>4664.7084884567294</v>
          </cell>
          <cell r="G28">
            <v>3095.5537340399901</v>
          </cell>
          <cell r="H28">
            <v>1217.8848596455</v>
          </cell>
          <cell r="I28">
            <v>115.59453194200101</v>
          </cell>
          <cell r="J28">
            <v>0</v>
          </cell>
          <cell r="K28">
            <v>627.26048942400394</v>
          </cell>
          <cell r="L28">
            <v>244.58647541179201</v>
          </cell>
          <cell r="M28">
            <v>54.8605291333322</v>
          </cell>
          <cell r="N28">
            <v>65.573384010984896</v>
          </cell>
          <cell r="O28">
            <v>34.532428957428202</v>
          </cell>
          <cell r="P28">
            <v>0</v>
          </cell>
          <cell r="Q28">
            <v>174.738761483855</v>
          </cell>
          <cell r="R28">
            <v>49.8239606656212</v>
          </cell>
          <cell r="S28">
            <v>225.79873659994999</v>
          </cell>
          <cell r="T28">
            <v>0</v>
          </cell>
          <cell r="U28">
            <v>5.3940016787904801</v>
          </cell>
          <cell r="V28">
            <v>0</v>
          </cell>
          <cell r="W28">
            <v>0</v>
          </cell>
          <cell r="X28">
            <v>0</v>
          </cell>
          <cell r="Y28">
            <v>-226.97243182538296</v>
          </cell>
          <cell r="Z28">
            <v>31868.387790512701</v>
          </cell>
        </row>
      </sheetData>
      <sheetData sheetId="5" refreshError="1"/>
      <sheetData sheetId="6" refreshError="1"/>
      <sheetData sheetId="7" refreshError="1"/>
      <sheetData sheetId="8" refreshError="1"/>
      <sheetData sheetId="9" refreshError="1">
        <row r="4">
          <cell r="H4">
            <v>1</v>
          </cell>
          <cell r="I4">
            <v>0.5</v>
          </cell>
          <cell r="J4">
            <v>0.5</v>
          </cell>
          <cell r="K4">
            <v>0.8</v>
          </cell>
          <cell r="L4">
            <v>0.61</v>
          </cell>
          <cell r="M4">
            <v>0.23</v>
          </cell>
          <cell r="N4">
            <v>0.21</v>
          </cell>
          <cell r="O4">
            <v>0.02</v>
          </cell>
          <cell r="P4">
            <v>0.65</v>
          </cell>
          <cell r="Q4">
            <v>0.25</v>
          </cell>
          <cell r="R4">
            <v>0</v>
          </cell>
          <cell r="S4">
            <v>0.6</v>
          </cell>
          <cell r="T4">
            <v>0</v>
          </cell>
          <cell r="U4">
            <v>0.6</v>
          </cell>
          <cell r="V4">
            <v>0</v>
          </cell>
          <cell r="W4">
            <v>0.6</v>
          </cell>
          <cell r="X4">
            <v>0</v>
          </cell>
          <cell r="Y4">
            <v>0.4</v>
          </cell>
          <cell r="Z4">
            <v>0</v>
          </cell>
          <cell r="AA4">
            <v>0.4</v>
          </cell>
        </row>
        <row r="5">
          <cell r="H5">
            <v>0.5</v>
          </cell>
          <cell r="I5">
            <v>1</v>
          </cell>
          <cell r="J5">
            <v>0.5</v>
          </cell>
          <cell r="K5">
            <v>0.8</v>
          </cell>
          <cell r="L5">
            <v>0.28000000000000003</v>
          </cell>
          <cell r="M5">
            <v>0.55000000000000004</v>
          </cell>
          <cell r="N5">
            <v>7.0000000000000007E-2</v>
          </cell>
          <cell r="O5">
            <v>0.09</v>
          </cell>
          <cell r="P5">
            <v>0.47</v>
          </cell>
          <cell r="Q5">
            <v>0.25</v>
          </cell>
          <cell r="R5">
            <v>0</v>
          </cell>
          <cell r="S5">
            <v>0.6</v>
          </cell>
          <cell r="T5">
            <v>0</v>
          </cell>
          <cell r="U5">
            <v>0.6</v>
          </cell>
          <cell r="V5">
            <v>0</v>
          </cell>
          <cell r="W5">
            <v>0.6</v>
          </cell>
          <cell r="X5">
            <v>0</v>
          </cell>
          <cell r="Y5">
            <v>0.4</v>
          </cell>
          <cell r="Z5">
            <v>0</v>
          </cell>
          <cell r="AA5">
            <v>0.4</v>
          </cell>
        </row>
        <row r="6">
          <cell r="H6">
            <v>0.5</v>
          </cell>
          <cell r="I6">
            <v>0.5</v>
          </cell>
          <cell r="J6">
            <v>1</v>
          </cell>
          <cell r="K6">
            <v>0.4</v>
          </cell>
          <cell r="L6">
            <v>0.6</v>
          </cell>
          <cell r="M6">
            <v>0.4</v>
          </cell>
          <cell r="N6">
            <v>0</v>
          </cell>
          <cell r="O6">
            <v>0</v>
          </cell>
          <cell r="P6">
            <v>0.4</v>
          </cell>
          <cell r="Q6">
            <v>0.25</v>
          </cell>
          <cell r="R6">
            <v>0</v>
          </cell>
          <cell r="S6">
            <v>0.2</v>
          </cell>
          <cell r="T6">
            <v>0</v>
          </cell>
          <cell r="U6">
            <v>0.2</v>
          </cell>
          <cell r="V6">
            <v>0</v>
          </cell>
          <cell r="W6">
            <v>0.4</v>
          </cell>
          <cell r="X6">
            <v>0</v>
          </cell>
          <cell r="Y6">
            <v>0.2</v>
          </cell>
          <cell r="Z6">
            <v>0</v>
          </cell>
          <cell r="AA6">
            <v>0.2</v>
          </cell>
        </row>
        <row r="7">
          <cell r="H7">
            <v>0.8</v>
          </cell>
          <cell r="I7">
            <v>0.8</v>
          </cell>
          <cell r="J7">
            <v>0.4</v>
          </cell>
          <cell r="K7">
            <v>1</v>
          </cell>
          <cell r="L7">
            <v>0.6</v>
          </cell>
          <cell r="M7">
            <v>0.6</v>
          </cell>
          <cell r="N7">
            <v>0</v>
          </cell>
          <cell r="O7">
            <v>0</v>
          </cell>
          <cell r="P7">
            <v>0.6</v>
          </cell>
          <cell r="Q7">
            <v>0.6</v>
          </cell>
          <cell r="R7">
            <v>0.2</v>
          </cell>
          <cell r="S7">
            <v>0.8</v>
          </cell>
          <cell r="T7">
            <v>0.2</v>
          </cell>
          <cell r="U7">
            <v>0.8</v>
          </cell>
          <cell r="V7">
            <v>0</v>
          </cell>
          <cell r="W7">
            <v>0.6</v>
          </cell>
          <cell r="X7">
            <v>0.2</v>
          </cell>
          <cell r="Y7">
            <v>0.4</v>
          </cell>
          <cell r="Z7">
            <v>0.2</v>
          </cell>
          <cell r="AA7">
            <v>0.4</v>
          </cell>
        </row>
        <row r="8">
          <cell r="H8">
            <v>0.61</v>
          </cell>
          <cell r="I8">
            <v>0.28000000000000003</v>
          </cell>
          <cell r="J8">
            <v>0.6</v>
          </cell>
          <cell r="K8">
            <v>0.6</v>
          </cell>
          <cell r="L8">
            <v>1</v>
          </cell>
          <cell r="M8">
            <v>0.25</v>
          </cell>
          <cell r="N8">
            <v>0.02</v>
          </cell>
          <cell r="O8">
            <v>0.02</v>
          </cell>
          <cell r="P8">
            <v>0.23</v>
          </cell>
          <cell r="Q8">
            <v>0.6</v>
          </cell>
          <cell r="R8">
            <v>0</v>
          </cell>
          <cell r="S8">
            <v>0.8</v>
          </cell>
          <cell r="T8">
            <v>0</v>
          </cell>
          <cell r="U8">
            <v>0.8</v>
          </cell>
          <cell r="V8">
            <v>0</v>
          </cell>
          <cell r="W8">
            <v>0.6</v>
          </cell>
          <cell r="X8">
            <v>0</v>
          </cell>
          <cell r="Y8">
            <v>0.4</v>
          </cell>
          <cell r="Z8">
            <v>0</v>
          </cell>
          <cell r="AA8">
            <v>0.4</v>
          </cell>
        </row>
        <row r="9">
          <cell r="H9">
            <v>0.23</v>
          </cell>
          <cell r="I9">
            <v>0.55000000000000004</v>
          </cell>
          <cell r="J9">
            <v>0.4</v>
          </cell>
          <cell r="K9">
            <v>0.6</v>
          </cell>
          <cell r="L9">
            <v>0.25</v>
          </cell>
          <cell r="M9">
            <v>1</v>
          </cell>
          <cell r="N9">
            <v>-7.0000000000000007E-2</v>
          </cell>
          <cell r="O9">
            <v>-0.1</v>
          </cell>
          <cell r="P9">
            <v>0.11</v>
          </cell>
          <cell r="Q9">
            <v>0.25</v>
          </cell>
          <cell r="R9">
            <v>0</v>
          </cell>
          <cell r="S9">
            <v>0.2</v>
          </cell>
          <cell r="T9">
            <v>0</v>
          </cell>
          <cell r="U9">
            <v>0.2</v>
          </cell>
          <cell r="V9">
            <v>0</v>
          </cell>
          <cell r="W9">
            <v>0</v>
          </cell>
          <cell r="X9">
            <v>0</v>
          </cell>
          <cell r="Y9">
            <v>0</v>
          </cell>
          <cell r="Z9">
            <v>0</v>
          </cell>
          <cell r="AA9">
            <v>0</v>
          </cell>
        </row>
        <row r="10">
          <cell r="H10">
            <v>0.21</v>
          </cell>
          <cell r="I10">
            <v>7.0000000000000007E-2</v>
          </cell>
          <cell r="J10">
            <v>0</v>
          </cell>
          <cell r="K10">
            <v>0</v>
          </cell>
          <cell r="L10">
            <v>0.02</v>
          </cell>
          <cell r="M10">
            <v>-7.0000000000000007E-2</v>
          </cell>
          <cell r="N10">
            <v>1</v>
          </cell>
          <cell r="O10">
            <v>0.04</v>
          </cell>
          <cell r="P10">
            <v>0.1</v>
          </cell>
          <cell r="Q10">
            <v>0</v>
          </cell>
          <cell r="R10">
            <v>0</v>
          </cell>
          <cell r="S10">
            <v>0</v>
          </cell>
          <cell r="T10">
            <v>0</v>
          </cell>
          <cell r="U10">
            <v>0</v>
          </cell>
          <cell r="V10">
            <v>0</v>
          </cell>
          <cell r="W10">
            <v>0</v>
          </cell>
          <cell r="X10">
            <v>0</v>
          </cell>
          <cell r="Y10">
            <v>0</v>
          </cell>
          <cell r="Z10">
            <v>0</v>
          </cell>
          <cell r="AA10">
            <v>0</v>
          </cell>
        </row>
        <row r="11">
          <cell r="H11">
            <v>0.02</v>
          </cell>
          <cell r="I11">
            <v>0.09</v>
          </cell>
          <cell r="J11">
            <v>0</v>
          </cell>
          <cell r="K11">
            <v>0</v>
          </cell>
          <cell r="L11">
            <v>0.02</v>
          </cell>
          <cell r="M11">
            <v>-0.1</v>
          </cell>
          <cell r="N11">
            <v>0.04</v>
          </cell>
          <cell r="O11">
            <v>1</v>
          </cell>
          <cell r="P11">
            <v>0.1</v>
          </cell>
          <cell r="Q11">
            <v>0</v>
          </cell>
          <cell r="R11">
            <v>0</v>
          </cell>
          <cell r="S11">
            <v>0</v>
          </cell>
          <cell r="T11">
            <v>0</v>
          </cell>
          <cell r="U11">
            <v>0</v>
          </cell>
          <cell r="V11">
            <v>0</v>
          </cell>
          <cell r="W11">
            <v>0</v>
          </cell>
          <cell r="X11">
            <v>0</v>
          </cell>
          <cell r="Y11">
            <v>0</v>
          </cell>
          <cell r="Z11">
            <v>0</v>
          </cell>
          <cell r="AA11">
            <v>0</v>
          </cell>
        </row>
        <row r="12">
          <cell r="H12">
            <v>0.65</v>
          </cell>
          <cell r="I12">
            <v>0.47</v>
          </cell>
          <cell r="J12">
            <v>0.4</v>
          </cell>
          <cell r="K12">
            <v>0.6</v>
          </cell>
          <cell r="L12">
            <v>0.23</v>
          </cell>
          <cell r="M12">
            <v>0.11</v>
          </cell>
          <cell r="N12">
            <v>0.1</v>
          </cell>
          <cell r="O12">
            <v>0.1</v>
          </cell>
          <cell r="P12">
            <v>1</v>
          </cell>
          <cell r="Q12">
            <v>0.6</v>
          </cell>
          <cell r="R12">
            <v>0</v>
          </cell>
          <cell r="S12">
            <v>0.6</v>
          </cell>
          <cell r="T12">
            <v>0</v>
          </cell>
          <cell r="U12">
            <v>0.6</v>
          </cell>
          <cell r="V12">
            <v>0</v>
          </cell>
          <cell r="W12">
            <v>0</v>
          </cell>
          <cell r="X12">
            <v>0</v>
          </cell>
          <cell r="Y12">
            <v>0.2</v>
          </cell>
          <cell r="Z12">
            <v>0</v>
          </cell>
          <cell r="AA12">
            <v>0.2</v>
          </cell>
        </row>
        <row r="13">
          <cell r="H13">
            <v>0.25</v>
          </cell>
          <cell r="I13">
            <v>0.25</v>
          </cell>
          <cell r="J13">
            <v>0.25</v>
          </cell>
          <cell r="K13">
            <v>0.6</v>
          </cell>
          <cell r="L13">
            <v>0.6</v>
          </cell>
          <cell r="M13">
            <v>0.25</v>
          </cell>
          <cell r="N13">
            <v>0</v>
          </cell>
          <cell r="O13">
            <v>0</v>
          </cell>
          <cell r="P13">
            <v>0.6</v>
          </cell>
          <cell r="Q13">
            <v>1</v>
          </cell>
          <cell r="R13">
            <v>0</v>
          </cell>
          <cell r="S13">
            <v>0</v>
          </cell>
          <cell r="T13">
            <v>0</v>
          </cell>
          <cell r="U13">
            <v>0</v>
          </cell>
          <cell r="V13">
            <v>0</v>
          </cell>
          <cell r="W13">
            <v>0</v>
          </cell>
          <cell r="X13">
            <v>0</v>
          </cell>
          <cell r="Y13">
            <v>0.2</v>
          </cell>
          <cell r="Z13">
            <v>0</v>
          </cell>
          <cell r="AA13">
            <v>0.2</v>
          </cell>
        </row>
        <row r="14">
          <cell r="H14">
            <v>0</v>
          </cell>
          <cell r="I14">
            <v>0</v>
          </cell>
          <cell r="J14">
            <v>0</v>
          </cell>
          <cell r="K14">
            <v>0.2</v>
          </cell>
          <cell r="L14">
            <v>0</v>
          </cell>
          <cell r="M14">
            <v>0</v>
          </cell>
          <cell r="N14">
            <v>0</v>
          </cell>
          <cell r="O14">
            <v>0</v>
          </cell>
          <cell r="P14">
            <v>0</v>
          </cell>
          <cell r="Q14">
            <v>0</v>
          </cell>
          <cell r="R14">
            <v>1</v>
          </cell>
          <cell r="S14">
            <v>0</v>
          </cell>
          <cell r="T14">
            <v>0.4</v>
          </cell>
          <cell r="U14">
            <v>0</v>
          </cell>
          <cell r="V14">
            <v>0</v>
          </cell>
          <cell r="W14">
            <v>0</v>
          </cell>
          <cell r="X14">
            <v>0.2</v>
          </cell>
          <cell r="Y14">
            <v>0</v>
          </cell>
          <cell r="Z14">
            <v>0.4</v>
          </cell>
          <cell r="AA14">
            <v>0</v>
          </cell>
        </row>
        <row r="15">
          <cell r="H15">
            <v>0.6</v>
          </cell>
          <cell r="I15">
            <v>0.6</v>
          </cell>
          <cell r="J15">
            <v>0.2</v>
          </cell>
          <cell r="K15">
            <v>0.8</v>
          </cell>
          <cell r="L15">
            <v>0.8</v>
          </cell>
          <cell r="M15">
            <v>0.2</v>
          </cell>
          <cell r="N15">
            <v>0</v>
          </cell>
          <cell r="O15">
            <v>0</v>
          </cell>
          <cell r="P15">
            <v>0.6</v>
          </cell>
          <cell r="Q15">
            <v>0</v>
          </cell>
          <cell r="R15">
            <v>0</v>
          </cell>
          <cell r="S15">
            <v>1</v>
          </cell>
          <cell r="T15">
            <v>0</v>
          </cell>
          <cell r="U15">
            <v>0.8</v>
          </cell>
          <cell r="V15">
            <v>0</v>
          </cell>
          <cell r="W15">
            <v>0</v>
          </cell>
          <cell r="X15">
            <v>0</v>
          </cell>
          <cell r="Y15">
            <v>0.2</v>
          </cell>
          <cell r="Z15">
            <v>0</v>
          </cell>
          <cell r="AA15">
            <v>0.2</v>
          </cell>
        </row>
        <row r="16">
          <cell r="H16">
            <v>0</v>
          </cell>
          <cell r="I16">
            <v>0</v>
          </cell>
          <cell r="J16">
            <v>0</v>
          </cell>
          <cell r="K16">
            <v>0.2</v>
          </cell>
          <cell r="L16">
            <v>0</v>
          </cell>
          <cell r="M16">
            <v>0</v>
          </cell>
          <cell r="N16">
            <v>0</v>
          </cell>
          <cell r="O16">
            <v>0</v>
          </cell>
          <cell r="P16">
            <v>0</v>
          </cell>
          <cell r="Q16">
            <v>0</v>
          </cell>
          <cell r="R16">
            <v>0.4</v>
          </cell>
          <cell r="S16">
            <v>0</v>
          </cell>
          <cell r="T16">
            <v>1</v>
          </cell>
          <cell r="U16">
            <v>0</v>
          </cell>
          <cell r="V16">
            <v>0</v>
          </cell>
          <cell r="W16">
            <v>0</v>
          </cell>
          <cell r="X16">
            <v>0.2</v>
          </cell>
          <cell r="Y16">
            <v>0</v>
          </cell>
          <cell r="Z16">
            <v>0.4</v>
          </cell>
          <cell r="AA16">
            <v>0</v>
          </cell>
        </row>
        <row r="17">
          <cell r="H17">
            <v>0.6</v>
          </cell>
          <cell r="I17">
            <v>0.6</v>
          </cell>
          <cell r="J17">
            <v>0.2</v>
          </cell>
          <cell r="K17">
            <v>0.8</v>
          </cell>
          <cell r="L17">
            <v>0.8</v>
          </cell>
          <cell r="M17">
            <v>0.2</v>
          </cell>
          <cell r="N17">
            <v>0</v>
          </cell>
          <cell r="O17">
            <v>0</v>
          </cell>
          <cell r="P17">
            <v>0.6</v>
          </cell>
          <cell r="Q17">
            <v>0</v>
          </cell>
          <cell r="R17">
            <v>0</v>
          </cell>
          <cell r="S17">
            <v>0.8</v>
          </cell>
          <cell r="T17">
            <v>0</v>
          </cell>
          <cell r="U17">
            <v>1</v>
          </cell>
          <cell r="V17">
            <v>0</v>
          </cell>
          <cell r="W17">
            <v>0</v>
          </cell>
          <cell r="X17">
            <v>0</v>
          </cell>
          <cell r="Y17">
            <v>0.2</v>
          </cell>
          <cell r="Z17">
            <v>0</v>
          </cell>
          <cell r="AA17">
            <v>0.2</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1</v>
          </cell>
          <cell r="W18">
            <v>0</v>
          </cell>
          <cell r="X18">
            <v>0</v>
          </cell>
          <cell r="Y18">
            <v>0</v>
          </cell>
          <cell r="Z18">
            <v>0.4</v>
          </cell>
          <cell r="AA18">
            <v>0</v>
          </cell>
        </row>
        <row r="19">
          <cell r="H19">
            <v>0.6</v>
          </cell>
          <cell r="I19">
            <v>0.6</v>
          </cell>
          <cell r="J19">
            <v>0.4</v>
          </cell>
          <cell r="K19">
            <v>0.6</v>
          </cell>
          <cell r="L19">
            <v>0.6</v>
          </cell>
          <cell r="M19">
            <v>0</v>
          </cell>
          <cell r="N19">
            <v>0</v>
          </cell>
          <cell r="O19">
            <v>0</v>
          </cell>
          <cell r="P19">
            <v>0</v>
          </cell>
          <cell r="Q19">
            <v>0</v>
          </cell>
          <cell r="R19">
            <v>0</v>
          </cell>
          <cell r="S19">
            <v>0</v>
          </cell>
          <cell r="T19">
            <v>0</v>
          </cell>
          <cell r="U19">
            <v>0</v>
          </cell>
          <cell r="V19">
            <v>0</v>
          </cell>
          <cell r="W19">
            <v>1</v>
          </cell>
          <cell r="X19">
            <v>0</v>
          </cell>
          <cell r="Y19">
            <v>0</v>
          </cell>
          <cell r="Z19">
            <v>0</v>
          </cell>
          <cell r="AA19">
            <v>0.8</v>
          </cell>
        </row>
        <row r="20">
          <cell r="H20">
            <v>0</v>
          </cell>
          <cell r="I20">
            <v>0</v>
          </cell>
          <cell r="J20">
            <v>0</v>
          </cell>
          <cell r="K20">
            <v>0.2</v>
          </cell>
          <cell r="L20">
            <v>0</v>
          </cell>
          <cell r="M20">
            <v>0</v>
          </cell>
          <cell r="N20">
            <v>0</v>
          </cell>
          <cell r="O20">
            <v>0</v>
          </cell>
          <cell r="P20">
            <v>0</v>
          </cell>
          <cell r="Q20">
            <v>0</v>
          </cell>
          <cell r="R20">
            <v>0.2</v>
          </cell>
          <cell r="S20">
            <v>0</v>
          </cell>
          <cell r="T20">
            <v>0.2</v>
          </cell>
          <cell r="U20">
            <v>0</v>
          </cell>
          <cell r="V20">
            <v>0</v>
          </cell>
          <cell r="W20">
            <v>0</v>
          </cell>
          <cell r="X20">
            <v>1</v>
          </cell>
          <cell r="Y20">
            <v>0</v>
          </cell>
          <cell r="Z20">
            <v>0.4</v>
          </cell>
          <cell r="AA20">
            <v>0</v>
          </cell>
        </row>
        <row r="21">
          <cell r="H21">
            <v>0.4</v>
          </cell>
          <cell r="I21">
            <v>0.4</v>
          </cell>
          <cell r="J21">
            <v>0.2</v>
          </cell>
          <cell r="K21">
            <v>0.4</v>
          </cell>
          <cell r="L21">
            <v>0.4</v>
          </cell>
          <cell r="M21">
            <v>0</v>
          </cell>
          <cell r="N21">
            <v>0</v>
          </cell>
          <cell r="O21">
            <v>0</v>
          </cell>
          <cell r="P21">
            <v>0.2</v>
          </cell>
          <cell r="Q21">
            <v>0.2</v>
          </cell>
          <cell r="R21">
            <v>0</v>
          </cell>
          <cell r="S21">
            <v>0.2</v>
          </cell>
          <cell r="T21">
            <v>0</v>
          </cell>
          <cell r="U21">
            <v>0.2</v>
          </cell>
          <cell r="V21">
            <v>0</v>
          </cell>
          <cell r="W21">
            <v>0</v>
          </cell>
          <cell r="X21">
            <v>0</v>
          </cell>
          <cell r="Y21">
            <v>1</v>
          </cell>
          <cell r="Z21">
            <v>0</v>
          </cell>
          <cell r="AA21">
            <v>0.2</v>
          </cell>
        </row>
        <row r="22">
          <cell r="H22">
            <v>0</v>
          </cell>
          <cell r="I22">
            <v>0</v>
          </cell>
          <cell r="J22">
            <v>0</v>
          </cell>
          <cell r="K22">
            <v>0.2</v>
          </cell>
          <cell r="L22">
            <v>0</v>
          </cell>
          <cell r="M22">
            <v>0</v>
          </cell>
          <cell r="N22">
            <v>0</v>
          </cell>
          <cell r="O22">
            <v>0</v>
          </cell>
          <cell r="P22">
            <v>0</v>
          </cell>
          <cell r="Q22">
            <v>0</v>
          </cell>
          <cell r="R22">
            <v>0.4</v>
          </cell>
          <cell r="S22">
            <v>0</v>
          </cell>
          <cell r="T22">
            <v>0.4</v>
          </cell>
          <cell r="U22">
            <v>0</v>
          </cell>
          <cell r="V22">
            <v>0.4</v>
          </cell>
          <cell r="W22">
            <v>0</v>
          </cell>
          <cell r="X22">
            <v>0.4</v>
          </cell>
          <cell r="Y22">
            <v>0</v>
          </cell>
          <cell r="Z22">
            <v>1</v>
          </cell>
          <cell r="AA22">
            <v>0</v>
          </cell>
        </row>
        <row r="23">
          <cell r="H23">
            <v>0.4</v>
          </cell>
          <cell r="I23">
            <v>0.4</v>
          </cell>
          <cell r="J23">
            <v>0.2</v>
          </cell>
          <cell r="K23">
            <v>0.4</v>
          </cell>
          <cell r="L23">
            <v>0.4</v>
          </cell>
          <cell r="M23">
            <v>0</v>
          </cell>
          <cell r="N23">
            <v>0</v>
          </cell>
          <cell r="O23">
            <v>0</v>
          </cell>
          <cell r="P23">
            <v>0.2</v>
          </cell>
          <cell r="Q23">
            <v>0.2</v>
          </cell>
          <cell r="R23">
            <v>0</v>
          </cell>
          <cell r="S23">
            <v>0.2</v>
          </cell>
          <cell r="T23">
            <v>0</v>
          </cell>
          <cell r="U23">
            <v>0.2</v>
          </cell>
          <cell r="V23">
            <v>0</v>
          </cell>
          <cell r="W23">
            <v>0.8</v>
          </cell>
          <cell r="X23">
            <v>0</v>
          </cell>
          <cell r="Y23">
            <v>0.2</v>
          </cell>
          <cell r="Z23">
            <v>0</v>
          </cell>
          <cell r="AA23">
            <v>1</v>
          </cell>
        </row>
        <row r="24">
          <cell r="H24">
            <v>1</v>
          </cell>
          <cell r="I24">
            <v>0.5</v>
          </cell>
          <cell r="J24">
            <v>0.5</v>
          </cell>
          <cell r="K24">
            <v>0.8</v>
          </cell>
          <cell r="L24">
            <v>0.61</v>
          </cell>
          <cell r="M24">
            <v>0.23</v>
          </cell>
          <cell r="N24">
            <v>0.21</v>
          </cell>
          <cell r="O24">
            <v>0.02</v>
          </cell>
          <cell r="P24">
            <v>0.65</v>
          </cell>
          <cell r="Q24">
            <v>0.25</v>
          </cell>
          <cell r="R24">
            <v>0</v>
          </cell>
          <cell r="S24">
            <v>0.6</v>
          </cell>
          <cell r="T24">
            <v>0</v>
          </cell>
          <cell r="U24">
            <v>0.6</v>
          </cell>
          <cell r="V24">
            <v>0</v>
          </cell>
          <cell r="W24">
            <v>0.6</v>
          </cell>
          <cell r="X24">
            <v>0</v>
          </cell>
          <cell r="Y24">
            <v>0.4</v>
          </cell>
          <cell r="Z24">
            <v>0</v>
          </cell>
          <cell r="AA24">
            <v>0.4</v>
          </cell>
        </row>
        <row r="25">
          <cell r="H25">
            <v>0.5</v>
          </cell>
          <cell r="I25">
            <v>1</v>
          </cell>
          <cell r="J25">
            <v>0.5</v>
          </cell>
          <cell r="K25">
            <v>0.8</v>
          </cell>
          <cell r="L25">
            <v>0.28000000000000003</v>
          </cell>
          <cell r="M25">
            <v>0.55000000000000004</v>
          </cell>
          <cell r="N25">
            <v>7.0000000000000007E-2</v>
          </cell>
          <cell r="O25">
            <v>0.09</v>
          </cell>
          <cell r="P25">
            <v>0.47</v>
          </cell>
          <cell r="Q25">
            <v>0.25</v>
          </cell>
          <cell r="R25">
            <v>0</v>
          </cell>
          <cell r="S25">
            <v>0.6</v>
          </cell>
          <cell r="T25">
            <v>0</v>
          </cell>
          <cell r="U25">
            <v>0.6</v>
          </cell>
          <cell r="V25">
            <v>0</v>
          </cell>
          <cell r="W25">
            <v>0.6</v>
          </cell>
          <cell r="X25">
            <v>0</v>
          </cell>
          <cell r="Y25">
            <v>0.4</v>
          </cell>
          <cell r="Z25">
            <v>0</v>
          </cell>
          <cell r="AA25">
            <v>0.4</v>
          </cell>
        </row>
        <row r="26">
          <cell r="H26">
            <v>0.5</v>
          </cell>
          <cell r="I26">
            <v>0.5</v>
          </cell>
          <cell r="J26">
            <v>1</v>
          </cell>
          <cell r="K26">
            <v>0.4</v>
          </cell>
          <cell r="L26">
            <v>0.6</v>
          </cell>
          <cell r="M26">
            <v>0.4</v>
          </cell>
          <cell r="N26">
            <v>0</v>
          </cell>
          <cell r="O26">
            <v>0</v>
          </cell>
          <cell r="P26">
            <v>0.4</v>
          </cell>
          <cell r="Q26">
            <v>0.25</v>
          </cell>
          <cell r="R26">
            <v>0</v>
          </cell>
          <cell r="S26">
            <v>0.2</v>
          </cell>
          <cell r="T26">
            <v>0</v>
          </cell>
          <cell r="U26">
            <v>0.2</v>
          </cell>
          <cell r="V26">
            <v>0</v>
          </cell>
          <cell r="W26">
            <v>0.4</v>
          </cell>
          <cell r="X26">
            <v>0</v>
          </cell>
          <cell r="Y26">
            <v>0.2</v>
          </cell>
          <cell r="Z26">
            <v>0</v>
          </cell>
          <cell r="AA26">
            <v>0.2</v>
          </cell>
        </row>
        <row r="27">
          <cell r="H27">
            <v>0.8</v>
          </cell>
          <cell r="I27">
            <v>0.8</v>
          </cell>
          <cell r="J27">
            <v>0.4</v>
          </cell>
          <cell r="K27">
            <v>1</v>
          </cell>
          <cell r="L27">
            <v>0.6</v>
          </cell>
          <cell r="M27">
            <v>0.6</v>
          </cell>
          <cell r="N27">
            <v>0</v>
          </cell>
          <cell r="O27">
            <v>0</v>
          </cell>
          <cell r="P27">
            <v>0.6</v>
          </cell>
          <cell r="Q27">
            <v>0.6</v>
          </cell>
          <cell r="R27">
            <v>0.2</v>
          </cell>
          <cell r="S27">
            <v>0.8</v>
          </cell>
          <cell r="T27">
            <v>0.2</v>
          </cell>
          <cell r="U27">
            <v>0.8</v>
          </cell>
          <cell r="V27">
            <v>0</v>
          </cell>
          <cell r="W27">
            <v>0.6</v>
          </cell>
          <cell r="X27">
            <v>0.2</v>
          </cell>
          <cell r="Y27">
            <v>0.4</v>
          </cell>
          <cell r="Z27">
            <v>0.2</v>
          </cell>
          <cell r="AA27">
            <v>0.4</v>
          </cell>
        </row>
        <row r="28">
          <cell r="H28">
            <v>0.61</v>
          </cell>
          <cell r="I28">
            <v>0.28000000000000003</v>
          </cell>
          <cell r="J28">
            <v>0.6</v>
          </cell>
          <cell r="K28">
            <v>0.6</v>
          </cell>
          <cell r="L28">
            <v>1</v>
          </cell>
          <cell r="M28">
            <v>0.25</v>
          </cell>
          <cell r="N28">
            <v>0.02</v>
          </cell>
          <cell r="O28">
            <v>0.02</v>
          </cell>
          <cell r="P28">
            <v>0.23</v>
          </cell>
          <cell r="Q28">
            <v>0.6</v>
          </cell>
          <cell r="R28">
            <v>0</v>
          </cell>
          <cell r="S28">
            <v>0.8</v>
          </cell>
          <cell r="T28">
            <v>0</v>
          </cell>
          <cell r="U28">
            <v>0.8</v>
          </cell>
          <cell r="V28">
            <v>0</v>
          </cell>
          <cell r="W28">
            <v>0.6</v>
          </cell>
          <cell r="X28">
            <v>0</v>
          </cell>
          <cell r="Y28">
            <v>0.4</v>
          </cell>
          <cell r="Z28">
            <v>0</v>
          </cell>
          <cell r="AA28">
            <v>0.4</v>
          </cell>
        </row>
        <row r="29">
          <cell r="H29">
            <v>0.23</v>
          </cell>
          <cell r="I29">
            <v>0.55000000000000004</v>
          </cell>
          <cell r="J29">
            <v>0.4</v>
          </cell>
          <cell r="K29">
            <v>0.6</v>
          </cell>
          <cell r="L29">
            <v>0.25</v>
          </cell>
          <cell r="M29">
            <v>1</v>
          </cell>
          <cell r="N29">
            <v>-7.0000000000000007E-2</v>
          </cell>
          <cell r="O29">
            <v>-0.1</v>
          </cell>
          <cell r="P29">
            <v>0.11</v>
          </cell>
          <cell r="Q29">
            <v>0.25</v>
          </cell>
          <cell r="R29">
            <v>0</v>
          </cell>
          <cell r="S29">
            <v>0.2</v>
          </cell>
          <cell r="T29">
            <v>0</v>
          </cell>
          <cell r="U29">
            <v>0.2</v>
          </cell>
          <cell r="V29">
            <v>0</v>
          </cell>
          <cell r="W29">
            <v>0</v>
          </cell>
          <cell r="X29">
            <v>0</v>
          </cell>
          <cell r="Y29">
            <v>0</v>
          </cell>
          <cell r="Z29">
            <v>0</v>
          </cell>
          <cell r="AA29">
            <v>0</v>
          </cell>
        </row>
        <row r="30">
          <cell r="H30">
            <v>0.21</v>
          </cell>
          <cell r="I30">
            <v>7.0000000000000007E-2</v>
          </cell>
          <cell r="J30">
            <v>0</v>
          </cell>
          <cell r="K30">
            <v>0</v>
          </cell>
          <cell r="L30">
            <v>0.02</v>
          </cell>
          <cell r="M30">
            <v>-7.0000000000000007E-2</v>
          </cell>
          <cell r="N30">
            <v>1</v>
          </cell>
          <cell r="O30">
            <v>0.04</v>
          </cell>
          <cell r="P30">
            <v>0.1</v>
          </cell>
          <cell r="Q30">
            <v>0</v>
          </cell>
          <cell r="R30">
            <v>0</v>
          </cell>
          <cell r="S30">
            <v>0</v>
          </cell>
          <cell r="T30">
            <v>0</v>
          </cell>
          <cell r="U30">
            <v>0</v>
          </cell>
          <cell r="V30">
            <v>0</v>
          </cell>
          <cell r="W30">
            <v>0</v>
          </cell>
          <cell r="X30">
            <v>0</v>
          </cell>
          <cell r="Y30">
            <v>0</v>
          </cell>
          <cell r="Z30">
            <v>0</v>
          </cell>
          <cell r="AA30">
            <v>0</v>
          </cell>
        </row>
        <row r="31">
          <cell r="H31">
            <v>0.02</v>
          </cell>
          <cell r="I31">
            <v>0.09</v>
          </cell>
          <cell r="J31">
            <v>0</v>
          </cell>
          <cell r="K31">
            <v>0</v>
          </cell>
          <cell r="L31">
            <v>0.02</v>
          </cell>
          <cell r="M31">
            <v>-0.1</v>
          </cell>
          <cell r="N31">
            <v>0.04</v>
          </cell>
          <cell r="O31">
            <v>1</v>
          </cell>
          <cell r="P31">
            <v>0.1</v>
          </cell>
          <cell r="Q31">
            <v>0</v>
          </cell>
          <cell r="R31">
            <v>0</v>
          </cell>
          <cell r="S31">
            <v>0</v>
          </cell>
          <cell r="T31">
            <v>0</v>
          </cell>
          <cell r="U31">
            <v>0</v>
          </cell>
          <cell r="V31">
            <v>0</v>
          </cell>
          <cell r="W31">
            <v>0</v>
          </cell>
          <cell r="X31">
            <v>0</v>
          </cell>
          <cell r="Y31">
            <v>0</v>
          </cell>
          <cell r="Z31">
            <v>0</v>
          </cell>
          <cell r="AA31">
            <v>0</v>
          </cell>
        </row>
        <row r="32">
          <cell r="H32">
            <v>0.65</v>
          </cell>
          <cell r="I32">
            <v>0.47</v>
          </cell>
          <cell r="J32">
            <v>0.4</v>
          </cell>
          <cell r="K32">
            <v>0.6</v>
          </cell>
          <cell r="L32">
            <v>0.23</v>
          </cell>
          <cell r="M32">
            <v>0.11</v>
          </cell>
          <cell r="N32">
            <v>0.1</v>
          </cell>
          <cell r="O32">
            <v>0.1</v>
          </cell>
          <cell r="P32">
            <v>1</v>
          </cell>
          <cell r="Q32">
            <v>0.6</v>
          </cell>
          <cell r="R32">
            <v>0</v>
          </cell>
          <cell r="S32">
            <v>0.6</v>
          </cell>
          <cell r="T32">
            <v>0</v>
          </cell>
          <cell r="U32">
            <v>0.6</v>
          </cell>
          <cell r="V32">
            <v>0</v>
          </cell>
          <cell r="W32">
            <v>0</v>
          </cell>
          <cell r="X32">
            <v>0</v>
          </cell>
          <cell r="Y32">
            <v>0.2</v>
          </cell>
          <cell r="Z32">
            <v>0</v>
          </cell>
          <cell r="AA32">
            <v>0.2</v>
          </cell>
        </row>
        <row r="33">
          <cell r="H33">
            <v>0.25</v>
          </cell>
          <cell r="I33">
            <v>0.25</v>
          </cell>
          <cell r="J33">
            <v>0.25</v>
          </cell>
          <cell r="K33">
            <v>0.6</v>
          </cell>
          <cell r="L33">
            <v>0.6</v>
          </cell>
          <cell r="M33">
            <v>0.25</v>
          </cell>
          <cell r="N33">
            <v>0</v>
          </cell>
          <cell r="O33">
            <v>0</v>
          </cell>
          <cell r="P33">
            <v>0.6</v>
          </cell>
          <cell r="Q33">
            <v>1</v>
          </cell>
          <cell r="R33">
            <v>0</v>
          </cell>
          <cell r="S33">
            <v>0</v>
          </cell>
          <cell r="T33">
            <v>0</v>
          </cell>
          <cell r="U33">
            <v>0</v>
          </cell>
          <cell r="V33">
            <v>0</v>
          </cell>
          <cell r="W33">
            <v>0</v>
          </cell>
          <cell r="X33">
            <v>0</v>
          </cell>
          <cell r="Y33">
            <v>0.2</v>
          </cell>
          <cell r="Z33">
            <v>0</v>
          </cell>
          <cell r="AA33">
            <v>0.2</v>
          </cell>
        </row>
        <row r="34">
          <cell r="H34">
            <v>0</v>
          </cell>
          <cell r="I34">
            <v>0</v>
          </cell>
          <cell r="J34">
            <v>0</v>
          </cell>
          <cell r="K34">
            <v>0.2</v>
          </cell>
          <cell r="L34">
            <v>0</v>
          </cell>
          <cell r="M34">
            <v>0</v>
          </cell>
          <cell r="N34">
            <v>0</v>
          </cell>
          <cell r="O34">
            <v>0</v>
          </cell>
          <cell r="P34">
            <v>0</v>
          </cell>
          <cell r="Q34">
            <v>0</v>
          </cell>
          <cell r="R34">
            <v>1</v>
          </cell>
          <cell r="S34">
            <v>0</v>
          </cell>
          <cell r="T34">
            <v>0.4</v>
          </cell>
          <cell r="U34">
            <v>0</v>
          </cell>
          <cell r="V34">
            <v>0</v>
          </cell>
          <cell r="W34">
            <v>0</v>
          </cell>
          <cell r="X34">
            <v>0.2</v>
          </cell>
          <cell r="Y34">
            <v>0</v>
          </cell>
          <cell r="Z34">
            <v>0.4</v>
          </cell>
          <cell r="AA34">
            <v>0</v>
          </cell>
        </row>
        <row r="35">
          <cell r="H35">
            <v>0.6</v>
          </cell>
          <cell r="I35">
            <v>0.6</v>
          </cell>
          <cell r="J35">
            <v>0.2</v>
          </cell>
          <cell r="K35">
            <v>0.8</v>
          </cell>
          <cell r="L35">
            <v>0.8</v>
          </cell>
          <cell r="M35">
            <v>0.2</v>
          </cell>
          <cell r="N35">
            <v>0</v>
          </cell>
          <cell r="O35">
            <v>0</v>
          </cell>
          <cell r="P35">
            <v>0.6</v>
          </cell>
          <cell r="Q35">
            <v>0</v>
          </cell>
          <cell r="R35">
            <v>0</v>
          </cell>
          <cell r="S35">
            <v>1</v>
          </cell>
          <cell r="T35">
            <v>0</v>
          </cell>
          <cell r="U35">
            <v>0.8</v>
          </cell>
          <cell r="V35">
            <v>0</v>
          </cell>
          <cell r="W35">
            <v>0</v>
          </cell>
          <cell r="X35">
            <v>0</v>
          </cell>
          <cell r="Y35">
            <v>0.2</v>
          </cell>
          <cell r="Z35">
            <v>0</v>
          </cell>
          <cell r="AA35">
            <v>0.2</v>
          </cell>
        </row>
        <row r="36">
          <cell r="H36">
            <v>0</v>
          </cell>
          <cell r="I36">
            <v>0</v>
          </cell>
          <cell r="J36">
            <v>0</v>
          </cell>
          <cell r="K36">
            <v>0.2</v>
          </cell>
          <cell r="L36">
            <v>0</v>
          </cell>
          <cell r="M36">
            <v>0</v>
          </cell>
          <cell r="N36">
            <v>0</v>
          </cell>
          <cell r="O36">
            <v>0</v>
          </cell>
          <cell r="P36">
            <v>0</v>
          </cell>
          <cell r="Q36">
            <v>0</v>
          </cell>
          <cell r="R36">
            <v>0.4</v>
          </cell>
          <cell r="S36">
            <v>0</v>
          </cell>
          <cell r="T36">
            <v>1</v>
          </cell>
          <cell r="U36">
            <v>0</v>
          </cell>
          <cell r="V36">
            <v>0</v>
          </cell>
          <cell r="W36">
            <v>0</v>
          </cell>
          <cell r="X36">
            <v>0.2</v>
          </cell>
          <cell r="Y36">
            <v>0</v>
          </cell>
          <cell r="Z36">
            <v>0.4</v>
          </cell>
          <cell r="AA36">
            <v>0</v>
          </cell>
        </row>
        <row r="37">
          <cell r="H37">
            <v>0.6</v>
          </cell>
          <cell r="I37">
            <v>0.6</v>
          </cell>
          <cell r="J37">
            <v>0.2</v>
          </cell>
          <cell r="K37">
            <v>0.8</v>
          </cell>
          <cell r="L37">
            <v>0.8</v>
          </cell>
          <cell r="M37">
            <v>0.2</v>
          </cell>
          <cell r="N37">
            <v>0</v>
          </cell>
          <cell r="O37">
            <v>0</v>
          </cell>
          <cell r="P37">
            <v>0.6</v>
          </cell>
          <cell r="Q37">
            <v>0</v>
          </cell>
          <cell r="R37">
            <v>0</v>
          </cell>
          <cell r="S37">
            <v>0.8</v>
          </cell>
          <cell r="T37">
            <v>0</v>
          </cell>
          <cell r="U37">
            <v>1</v>
          </cell>
          <cell r="V37">
            <v>0</v>
          </cell>
          <cell r="W37">
            <v>0</v>
          </cell>
          <cell r="X37">
            <v>0</v>
          </cell>
          <cell r="Y37">
            <v>0.2</v>
          </cell>
          <cell r="Z37">
            <v>0</v>
          </cell>
          <cell r="AA37">
            <v>0.2</v>
          </cell>
        </row>
        <row r="38">
          <cell r="H38">
            <v>0</v>
          </cell>
          <cell r="I38">
            <v>0</v>
          </cell>
          <cell r="J38">
            <v>0</v>
          </cell>
          <cell r="K38">
            <v>0</v>
          </cell>
          <cell r="L38">
            <v>0</v>
          </cell>
          <cell r="M38">
            <v>0</v>
          </cell>
          <cell r="N38">
            <v>0</v>
          </cell>
          <cell r="O38">
            <v>0</v>
          </cell>
          <cell r="P38">
            <v>0</v>
          </cell>
          <cell r="Q38">
            <v>0</v>
          </cell>
          <cell r="R38">
            <v>0</v>
          </cell>
          <cell r="S38">
            <v>0</v>
          </cell>
          <cell r="T38">
            <v>0</v>
          </cell>
          <cell r="U38">
            <v>0</v>
          </cell>
          <cell r="V38">
            <v>1</v>
          </cell>
          <cell r="W38">
            <v>0</v>
          </cell>
          <cell r="X38">
            <v>0</v>
          </cell>
          <cell r="Y38">
            <v>0</v>
          </cell>
          <cell r="Z38">
            <v>0.4</v>
          </cell>
          <cell r="AA38">
            <v>0</v>
          </cell>
        </row>
        <row r="39">
          <cell r="H39">
            <v>0.6</v>
          </cell>
          <cell r="I39">
            <v>0.6</v>
          </cell>
          <cell r="J39">
            <v>0.4</v>
          </cell>
          <cell r="K39">
            <v>0.6</v>
          </cell>
          <cell r="L39">
            <v>0.6</v>
          </cell>
          <cell r="M39">
            <v>0</v>
          </cell>
          <cell r="N39">
            <v>0</v>
          </cell>
          <cell r="O39">
            <v>0</v>
          </cell>
          <cell r="P39">
            <v>0</v>
          </cell>
          <cell r="Q39">
            <v>0</v>
          </cell>
          <cell r="R39">
            <v>0</v>
          </cell>
          <cell r="S39">
            <v>0</v>
          </cell>
          <cell r="T39">
            <v>0</v>
          </cell>
          <cell r="U39">
            <v>0</v>
          </cell>
          <cell r="V39">
            <v>0</v>
          </cell>
          <cell r="W39">
            <v>1</v>
          </cell>
          <cell r="X39">
            <v>0</v>
          </cell>
          <cell r="Y39">
            <v>0</v>
          </cell>
          <cell r="Z39">
            <v>0</v>
          </cell>
          <cell r="AA39">
            <v>0.8</v>
          </cell>
        </row>
        <row r="40">
          <cell r="H40">
            <v>0</v>
          </cell>
          <cell r="I40">
            <v>0</v>
          </cell>
          <cell r="J40">
            <v>0</v>
          </cell>
          <cell r="K40">
            <v>0.2</v>
          </cell>
          <cell r="L40">
            <v>0</v>
          </cell>
          <cell r="M40">
            <v>0</v>
          </cell>
          <cell r="N40">
            <v>0</v>
          </cell>
          <cell r="O40">
            <v>0</v>
          </cell>
          <cell r="P40">
            <v>0</v>
          </cell>
          <cell r="Q40">
            <v>0</v>
          </cell>
          <cell r="R40">
            <v>0.2</v>
          </cell>
          <cell r="S40">
            <v>0</v>
          </cell>
          <cell r="T40">
            <v>0.2</v>
          </cell>
          <cell r="U40">
            <v>0</v>
          </cell>
          <cell r="V40">
            <v>0</v>
          </cell>
          <cell r="W40">
            <v>0</v>
          </cell>
          <cell r="X40">
            <v>1</v>
          </cell>
          <cell r="Y40">
            <v>0</v>
          </cell>
          <cell r="Z40">
            <v>0.4</v>
          </cell>
          <cell r="AA40">
            <v>0</v>
          </cell>
        </row>
        <row r="41">
          <cell r="H41">
            <v>0.4</v>
          </cell>
          <cell r="I41">
            <v>0.4</v>
          </cell>
          <cell r="J41">
            <v>0.2</v>
          </cell>
          <cell r="K41">
            <v>0.4</v>
          </cell>
          <cell r="L41">
            <v>0.4</v>
          </cell>
          <cell r="M41">
            <v>0</v>
          </cell>
          <cell r="N41">
            <v>0</v>
          </cell>
          <cell r="O41">
            <v>0</v>
          </cell>
          <cell r="P41">
            <v>0.2</v>
          </cell>
          <cell r="Q41">
            <v>0.2</v>
          </cell>
          <cell r="R41">
            <v>0</v>
          </cell>
          <cell r="S41">
            <v>0.2</v>
          </cell>
          <cell r="T41">
            <v>0</v>
          </cell>
          <cell r="U41">
            <v>0.2</v>
          </cell>
          <cell r="V41">
            <v>0</v>
          </cell>
          <cell r="W41">
            <v>0</v>
          </cell>
          <cell r="X41">
            <v>0</v>
          </cell>
          <cell r="Y41">
            <v>1</v>
          </cell>
          <cell r="Z41">
            <v>0</v>
          </cell>
          <cell r="AA41">
            <v>0.2</v>
          </cell>
        </row>
        <row r="42">
          <cell r="H42">
            <v>0</v>
          </cell>
          <cell r="I42">
            <v>0</v>
          </cell>
          <cell r="J42">
            <v>0</v>
          </cell>
          <cell r="K42">
            <v>0.2</v>
          </cell>
          <cell r="L42">
            <v>0</v>
          </cell>
          <cell r="M42">
            <v>0</v>
          </cell>
          <cell r="N42">
            <v>0</v>
          </cell>
          <cell r="O42">
            <v>0</v>
          </cell>
          <cell r="P42">
            <v>0</v>
          </cell>
          <cell r="Q42">
            <v>0</v>
          </cell>
          <cell r="R42">
            <v>0.4</v>
          </cell>
          <cell r="S42">
            <v>0</v>
          </cell>
          <cell r="T42">
            <v>0.4</v>
          </cell>
          <cell r="U42">
            <v>0</v>
          </cell>
          <cell r="V42">
            <v>0.4</v>
          </cell>
          <cell r="W42">
            <v>0</v>
          </cell>
          <cell r="X42">
            <v>0.4</v>
          </cell>
          <cell r="Y42">
            <v>0</v>
          </cell>
          <cell r="Z42">
            <v>1</v>
          </cell>
          <cell r="AA42">
            <v>0</v>
          </cell>
        </row>
        <row r="43">
          <cell r="H43">
            <v>0.4</v>
          </cell>
          <cell r="I43">
            <v>0.4</v>
          </cell>
          <cell r="J43">
            <v>0.2</v>
          </cell>
          <cell r="K43">
            <v>0.4</v>
          </cell>
          <cell r="L43">
            <v>0.4</v>
          </cell>
          <cell r="M43">
            <v>0</v>
          </cell>
          <cell r="N43">
            <v>0</v>
          </cell>
          <cell r="O43">
            <v>0</v>
          </cell>
          <cell r="P43">
            <v>0.2</v>
          </cell>
          <cell r="Q43">
            <v>0.2</v>
          </cell>
          <cell r="R43">
            <v>0</v>
          </cell>
          <cell r="S43">
            <v>0.2</v>
          </cell>
          <cell r="T43">
            <v>0</v>
          </cell>
          <cell r="U43">
            <v>0.2</v>
          </cell>
          <cell r="V43">
            <v>0</v>
          </cell>
          <cell r="W43">
            <v>0.8</v>
          </cell>
          <cell r="X43">
            <v>0</v>
          </cell>
          <cell r="Y43">
            <v>0.2</v>
          </cell>
          <cell r="Z43">
            <v>0</v>
          </cell>
          <cell r="AA43">
            <v>1</v>
          </cell>
        </row>
        <row r="44">
          <cell r="H44">
            <v>1</v>
          </cell>
          <cell r="I44">
            <v>0.55000000000000004</v>
          </cell>
          <cell r="J44">
            <v>0.5</v>
          </cell>
          <cell r="K44">
            <v>0.8</v>
          </cell>
          <cell r="L44">
            <v>0.78</v>
          </cell>
          <cell r="M44">
            <v>0.26</v>
          </cell>
          <cell r="N44">
            <v>0.21</v>
          </cell>
          <cell r="O44">
            <v>0.2</v>
          </cell>
          <cell r="P44">
            <v>0.51</v>
          </cell>
          <cell r="Q44">
            <v>0.25</v>
          </cell>
          <cell r="R44">
            <v>0</v>
          </cell>
          <cell r="S44">
            <v>0.6</v>
          </cell>
          <cell r="T44">
            <v>0</v>
          </cell>
          <cell r="U44">
            <v>0.6</v>
          </cell>
          <cell r="V44">
            <v>0</v>
          </cell>
          <cell r="W44">
            <v>0.6</v>
          </cell>
          <cell r="X44">
            <v>0</v>
          </cell>
          <cell r="Y44">
            <v>0.4</v>
          </cell>
          <cell r="Z44">
            <v>0</v>
          </cell>
          <cell r="AA44">
            <v>0.4</v>
          </cell>
        </row>
        <row r="45">
          <cell r="H45">
            <v>0.55000000000000004</v>
          </cell>
          <cell r="I45">
            <v>1</v>
          </cell>
          <cell r="J45">
            <v>0.5</v>
          </cell>
          <cell r="K45">
            <v>0.8</v>
          </cell>
          <cell r="L45">
            <v>0.41</v>
          </cell>
          <cell r="M45">
            <v>0.11</v>
          </cell>
          <cell r="N45">
            <v>-0.21</v>
          </cell>
          <cell r="O45">
            <v>0.11</v>
          </cell>
          <cell r="P45">
            <v>0.49</v>
          </cell>
          <cell r="Q45">
            <v>0.25</v>
          </cell>
          <cell r="R45">
            <v>0</v>
          </cell>
          <cell r="S45">
            <v>0.6</v>
          </cell>
          <cell r="T45">
            <v>0</v>
          </cell>
          <cell r="U45">
            <v>0.6</v>
          </cell>
          <cell r="V45">
            <v>0</v>
          </cell>
          <cell r="W45">
            <v>0.6</v>
          </cell>
          <cell r="X45">
            <v>0</v>
          </cell>
          <cell r="Y45">
            <v>0.4</v>
          </cell>
          <cell r="Z45">
            <v>0</v>
          </cell>
          <cell r="AA45">
            <v>0.4</v>
          </cell>
        </row>
        <row r="46">
          <cell r="H46">
            <v>0.5</v>
          </cell>
          <cell r="I46">
            <v>0.5</v>
          </cell>
          <cell r="J46">
            <v>1</v>
          </cell>
          <cell r="K46">
            <v>0.4</v>
          </cell>
          <cell r="L46">
            <v>0.6</v>
          </cell>
          <cell r="M46">
            <v>0.4</v>
          </cell>
          <cell r="N46">
            <v>0</v>
          </cell>
          <cell r="O46">
            <v>0</v>
          </cell>
          <cell r="P46">
            <v>0.4</v>
          </cell>
          <cell r="Q46">
            <v>0.25</v>
          </cell>
          <cell r="R46">
            <v>0</v>
          </cell>
          <cell r="S46">
            <v>0.2</v>
          </cell>
          <cell r="T46">
            <v>0</v>
          </cell>
          <cell r="U46">
            <v>0.2</v>
          </cell>
          <cell r="V46">
            <v>0</v>
          </cell>
          <cell r="W46">
            <v>0.4</v>
          </cell>
          <cell r="X46">
            <v>0</v>
          </cell>
          <cell r="Y46">
            <v>0.2</v>
          </cell>
          <cell r="Z46">
            <v>0</v>
          </cell>
          <cell r="AA46">
            <v>0.2</v>
          </cell>
        </row>
        <row r="47">
          <cell r="H47">
            <v>0.8</v>
          </cell>
          <cell r="I47">
            <v>0.8</v>
          </cell>
          <cell r="J47">
            <v>0.4</v>
          </cell>
          <cell r="K47">
            <v>1</v>
          </cell>
          <cell r="L47">
            <v>0.6</v>
          </cell>
          <cell r="M47">
            <v>0.6</v>
          </cell>
          <cell r="N47">
            <v>0</v>
          </cell>
          <cell r="O47">
            <v>0</v>
          </cell>
          <cell r="P47">
            <v>0.6</v>
          </cell>
          <cell r="Q47">
            <v>0.6</v>
          </cell>
          <cell r="R47">
            <v>0.2</v>
          </cell>
          <cell r="S47">
            <v>0.8</v>
          </cell>
          <cell r="T47">
            <v>0.2</v>
          </cell>
          <cell r="U47">
            <v>0.8</v>
          </cell>
          <cell r="V47">
            <v>0</v>
          </cell>
          <cell r="W47">
            <v>0.6</v>
          </cell>
          <cell r="X47">
            <v>0.2</v>
          </cell>
          <cell r="Y47">
            <v>0.4</v>
          </cell>
          <cell r="Z47">
            <v>0.2</v>
          </cell>
          <cell r="AA47">
            <v>0.4</v>
          </cell>
        </row>
        <row r="48">
          <cell r="H48">
            <v>0.78</v>
          </cell>
          <cell r="I48">
            <v>0.41</v>
          </cell>
          <cell r="J48">
            <v>0.6</v>
          </cell>
          <cell r="K48">
            <v>0.6</v>
          </cell>
          <cell r="L48">
            <v>1</v>
          </cell>
          <cell r="M48">
            <v>-7.0000000000000007E-2</v>
          </cell>
          <cell r="N48">
            <v>-0.25</v>
          </cell>
          <cell r="O48">
            <v>0.28000000000000003</v>
          </cell>
          <cell r="P48">
            <v>0.19</v>
          </cell>
          <cell r="Q48">
            <v>0.6</v>
          </cell>
          <cell r="R48">
            <v>0</v>
          </cell>
          <cell r="S48">
            <v>0.8</v>
          </cell>
          <cell r="T48">
            <v>0</v>
          </cell>
          <cell r="U48">
            <v>0.8</v>
          </cell>
          <cell r="V48">
            <v>0</v>
          </cell>
          <cell r="W48">
            <v>0.6</v>
          </cell>
          <cell r="X48">
            <v>0</v>
          </cell>
          <cell r="Y48">
            <v>0.4</v>
          </cell>
          <cell r="Z48">
            <v>0</v>
          </cell>
          <cell r="AA48">
            <v>0.4</v>
          </cell>
        </row>
        <row r="49">
          <cell r="H49">
            <v>0.26</v>
          </cell>
          <cell r="I49">
            <v>0.11</v>
          </cell>
          <cell r="J49">
            <v>0.4</v>
          </cell>
          <cell r="K49">
            <v>0.6</v>
          </cell>
          <cell r="L49">
            <v>-7.0000000000000007E-2</v>
          </cell>
          <cell r="M49">
            <v>1</v>
          </cell>
          <cell r="N49">
            <v>-7.0000000000000007E-2</v>
          </cell>
          <cell r="O49">
            <v>-0.08</v>
          </cell>
          <cell r="P49">
            <v>-0.27</v>
          </cell>
          <cell r="Q49">
            <v>0.25</v>
          </cell>
          <cell r="R49">
            <v>0</v>
          </cell>
          <cell r="S49">
            <v>0.2</v>
          </cell>
          <cell r="T49">
            <v>0</v>
          </cell>
          <cell r="U49">
            <v>0.2</v>
          </cell>
          <cell r="V49">
            <v>0</v>
          </cell>
          <cell r="W49">
            <v>0</v>
          </cell>
          <cell r="X49">
            <v>0</v>
          </cell>
          <cell r="Y49">
            <v>0</v>
          </cell>
          <cell r="Z49">
            <v>0</v>
          </cell>
          <cell r="AA49">
            <v>0</v>
          </cell>
        </row>
        <row r="50">
          <cell r="H50">
            <v>0.21</v>
          </cell>
          <cell r="I50">
            <v>-0.21</v>
          </cell>
          <cell r="J50">
            <v>0</v>
          </cell>
          <cell r="K50">
            <v>0</v>
          </cell>
          <cell r="L50">
            <v>-0.25</v>
          </cell>
          <cell r="M50">
            <v>-7.0000000000000007E-2</v>
          </cell>
          <cell r="N50">
            <v>1</v>
          </cell>
          <cell r="O50">
            <v>-0.24</v>
          </cell>
          <cell r="P50">
            <v>0.54</v>
          </cell>
          <cell r="Q50">
            <v>0</v>
          </cell>
          <cell r="R50">
            <v>0</v>
          </cell>
          <cell r="S50">
            <v>0</v>
          </cell>
          <cell r="T50">
            <v>0</v>
          </cell>
          <cell r="U50">
            <v>0</v>
          </cell>
          <cell r="V50">
            <v>0</v>
          </cell>
          <cell r="W50">
            <v>0</v>
          </cell>
          <cell r="X50">
            <v>0</v>
          </cell>
          <cell r="Y50">
            <v>0</v>
          </cell>
          <cell r="Z50">
            <v>0</v>
          </cell>
          <cell r="AA50">
            <v>0</v>
          </cell>
        </row>
        <row r="51">
          <cell r="H51">
            <v>0.2</v>
          </cell>
          <cell r="I51">
            <v>0.11</v>
          </cell>
          <cell r="J51">
            <v>0</v>
          </cell>
          <cell r="K51">
            <v>0</v>
          </cell>
          <cell r="L51">
            <v>0.28000000000000003</v>
          </cell>
          <cell r="M51">
            <v>-0.08</v>
          </cell>
          <cell r="N51">
            <v>-0.24</v>
          </cell>
          <cell r="O51">
            <v>1</v>
          </cell>
          <cell r="P51">
            <v>0.17</v>
          </cell>
          <cell r="Q51">
            <v>0</v>
          </cell>
          <cell r="R51">
            <v>0</v>
          </cell>
          <cell r="S51">
            <v>0</v>
          </cell>
          <cell r="T51">
            <v>0</v>
          </cell>
          <cell r="U51">
            <v>0</v>
          </cell>
          <cell r="V51">
            <v>0</v>
          </cell>
          <cell r="W51">
            <v>0</v>
          </cell>
          <cell r="X51">
            <v>0</v>
          </cell>
          <cell r="Y51">
            <v>0</v>
          </cell>
          <cell r="Z51">
            <v>0</v>
          </cell>
          <cell r="AA51">
            <v>0</v>
          </cell>
        </row>
        <row r="52">
          <cell r="H52">
            <v>0.51</v>
          </cell>
          <cell r="I52">
            <v>0.49</v>
          </cell>
          <cell r="J52">
            <v>0.4</v>
          </cell>
          <cell r="K52">
            <v>0.6</v>
          </cell>
          <cell r="L52">
            <v>0.19</v>
          </cell>
          <cell r="M52">
            <v>-0.27</v>
          </cell>
          <cell r="N52">
            <v>0.54</v>
          </cell>
          <cell r="O52">
            <v>0.17</v>
          </cell>
          <cell r="P52">
            <v>1</v>
          </cell>
          <cell r="Q52">
            <v>0.6</v>
          </cell>
          <cell r="R52">
            <v>0</v>
          </cell>
          <cell r="S52">
            <v>0.6</v>
          </cell>
          <cell r="T52">
            <v>0</v>
          </cell>
          <cell r="U52">
            <v>0.6</v>
          </cell>
          <cell r="V52">
            <v>0</v>
          </cell>
          <cell r="W52">
            <v>0</v>
          </cell>
          <cell r="X52">
            <v>0</v>
          </cell>
          <cell r="Y52">
            <v>0.2</v>
          </cell>
          <cell r="Z52">
            <v>0</v>
          </cell>
          <cell r="AA52">
            <v>0.2</v>
          </cell>
        </row>
        <row r="53">
          <cell r="H53">
            <v>0.25</v>
          </cell>
          <cell r="I53">
            <v>0.25</v>
          </cell>
          <cell r="J53">
            <v>0.25</v>
          </cell>
          <cell r="K53">
            <v>0.6</v>
          </cell>
          <cell r="L53">
            <v>0.6</v>
          </cell>
          <cell r="M53">
            <v>0.25</v>
          </cell>
          <cell r="N53">
            <v>0</v>
          </cell>
          <cell r="O53">
            <v>0</v>
          </cell>
          <cell r="P53">
            <v>0.6</v>
          </cell>
          <cell r="Q53">
            <v>1</v>
          </cell>
          <cell r="R53">
            <v>0</v>
          </cell>
          <cell r="S53">
            <v>0</v>
          </cell>
          <cell r="T53">
            <v>0</v>
          </cell>
          <cell r="U53">
            <v>0</v>
          </cell>
          <cell r="V53">
            <v>0</v>
          </cell>
          <cell r="W53">
            <v>0</v>
          </cell>
          <cell r="X53">
            <v>0</v>
          </cell>
          <cell r="Y53">
            <v>0.2</v>
          </cell>
          <cell r="Z53">
            <v>0</v>
          </cell>
          <cell r="AA53">
            <v>0.2</v>
          </cell>
        </row>
        <row r="54">
          <cell r="H54">
            <v>0</v>
          </cell>
          <cell r="I54">
            <v>0</v>
          </cell>
          <cell r="J54">
            <v>0</v>
          </cell>
          <cell r="K54">
            <v>0.2</v>
          </cell>
          <cell r="L54">
            <v>0</v>
          </cell>
          <cell r="M54">
            <v>0</v>
          </cell>
          <cell r="N54">
            <v>0</v>
          </cell>
          <cell r="O54">
            <v>0</v>
          </cell>
          <cell r="P54">
            <v>0</v>
          </cell>
          <cell r="Q54">
            <v>0</v>
          </cell>
          <cell r="R54">
            <v>1</v>
          </cell>
          <cell r="S54">
            <v>0</v>
          </cell>
          <cell r="T54">
            <v>0.4</v>
          </cell>
          <cell r="U54">
            <v>0</v>
          </cell>
          <cell r="V54">
            <v>0</v>
          </cell>
          <cell r="W54">
            <v>0</v>
          </cell>
          <cell r="X54">
            <v>0.2</v>
          </cell>
          <cell r="Y54">
            <v>0</v>
          </cell>
          <cell r="Z54">
            <v>0.4</v>
          </cell>
          <cell r="AA54">
            <v>0</v>
          </cell>
        </row>
        <row r="55">
          <cell r="H55">
            <v>0.6</v>
          </cell>
          <cell r="I55">
            <v>0.6</v>
          </cell>
          <cell r="J55">
            <v>0.2</v>
          </cell>
          <cell r="K55">
            <v>0.8</v>
          </cell>
          <cell r="L55">
            <v>0.8</v>
          </cell>
          <cell r="M55">
            <v>0.2</v>
          </cell>
          <cell r="N55">
            <v>0</v>
          </cell>
          <cell r="O55">
            <v>0</v>
          </cell>
          <cell r="P55">
            <v>0.6</v>
          </cell>
          <cell r="Q55">
            <v>0</v>
          </cell>
          <cell r="R55">
            <v>0</v>
          </cell>
          <cell r="S55">
            <v>1</v>
          </cell>
          <cell r="T55">
            <v>0</v>
          </cell>
          <cell r="U55">
            <v>0.8</v>
          </cell>
          <cell r="V55">
            <v>0</v>
          </cell>
          <cell r="W55">
            <v>0</v>
          </cell>
          <cell r="X55">
            <v>0</v>
          </cell>
          <cell r="Y55">
            <v>0.2</v>
          </cell>
          <cell r="Z55">
            <v>0</v>
          </cell>
          <cell r="AA55">
            <v>0.2</v>
          </cell>
        </row>
        <row r="56">
          <cell r="H56">
            <v>0</v>
          </cell>
          <cell r="I56">
            <v>0</v>
          </cell>
          <cell r="J56">
            <v>0</v>
          </cell>
          <cell r="K56">
            <v>0.2</v>
          </cell>
          <cell r="L56">
            <v>0</v>
          </cell>
          <cell r="M56">
            <v>0</v>
          </cell>
          <cell r="N56">
            <v>0</v>
          </cell>
          <cell r="O56">
            <v>0</v>
          </cell>
          <cell r="P56">
            <v>0</v>
          </cell>
          <cell r="Q56">
            <v>0</v>
          </cell>
          <cell r="R56">
            <v>0.4</v>
          </cell>
          <cell r="S56">
            <v>0</v>
          </cell>
          <cell r="T56">
            <v>1</v>
          </cell>
          <cell r="U56">
            <v>0</v>
          </cell>
          <cell r="V56">
            <v>0</v>
          </cell>
          <cell r="W56">
            <v>0</v>
          </cell>
          <cell r="X56">
            <v>0.2</v>
          </cell>
          <cell r="Y56">
            <v>0</v>
          </cell>
          <cell r="Z56">
            <v>0.4</v>
          </cell>
          <cell r="AA56">
            <v>0</v>
          </cell>
        </row>
        <row r="57">
          <cell r="H57">
            <v>0.6</v>
          </cell>
          <cell r="I57">
            <v>0.6</v>
          </cell>
          <cell r="J57">
            <v>0.2</v>
          </cell>
          <cell r="K57">
            <v>0.8</v>
          </cell>
          <cell r="L57">
            <v>0.8</v>
          </cell>
          <cell r="M57">
            <v>0.2</v>
          </cell>
          <cell r="N57">
            <v>0</v>
          </cell>
          <cell r="O57">
            <v>0</v>
          </cell>
          <cell r="P57">
            <v>0.6</v>
          </cell>
          <cell r="Q57">
            <v>0</v>
          </cell>
          <cell r="R57">
            <v>0</v>
          </cell>
          <cell r="S57">
            <v>0.8</v>
          </cell>
          <cell r="T57">
            <v>0</v>
          </cell>
          <cell r="U57">
            <v>1</v>
          </cell>
          <cell r="V57">
            <v>0</v>
          </cell>
          <cell r="W57">
            <v>0</v>
          </cell>
          <cell r="X57">
            <v>0</v>
          </cell>
          <cell r="Y57">
            <v>0.2</v>
          </cell>
          <cell r="Z57">
            <v>0</v>
          </cell>
          <cell r="AA57">
            <v>0.2</v>
          </cell>
        </row>
        <row r="58">
          <cell r="H58">
            <v>0</v>
          </cell>
          <cell r="I58">
            <v>0</v>
          </cell>
          <cell r="J58">
            <v>0</v>
          </cell>
          <cell r="K58">
            <v>0</v>
          </cell>
          <cell r="L58">
            <v>0</v>
          </cell>
          <cell r="M58">
            <v>0</v>
          </cell>
          <cell r="N58">
            <v>0</v>
          </cell>
          <cell r="O58">
            <v>0</v>
          </cell>
          <cell r="P58">
            <v>0</v>
          </cell>
          <cell r="Q58">
            <v>0</v>
          </cell>
          <cell r="R58">
            <v>0</v>
          </cell>
          <cell r="S58">
            <v>0</v>
          </cell>
          <cell r="T58">
            <v>0</v>
          </cell>
          <cell r="U58">
            <v>0</v>
          </cell>
          <cell r="V58">
            <v>1</v>
          </cell>
          <cell r="W58">
            <v>0</v>
          </cell>
          <cell r="X58">
            <v>0</v>
          </cell>
          <cell r="Y58">
            <v>0</v>
          </cell>
          <cell r="Z58">
            <v>0.4</v>
          </cell>
          <cell r="AA58">
            <v>0</v>
          </cell>
        </row>
        <row r="59">
          <cell r="H59">
            <v>0.6</v>
          </cell>
          <cell r="I59">
            <v>0.6</v>
          </cell>
          <cell r="J59">
            <v>0.4</v>
          </cell>
          <cell r="K59">
            <v>0.6</v>
          </cell>
          <cell r="L59">
            <v>0.6</v>
          </cell>
          <cell r="M59">
            <v>0</v>
          </cell>
          <cell r="N59">
            <v>0</v>
          </cell>
          <cell r="O59">
            <v>0</v>
          </cell>
          <cell r="P59">
            <v>0</v>
          </cell>
          <cell r="Q59">
            <v>0</v>
          </cell>
          <cell r="R59">
            <v>0</v>
          </cell>
          <cell r="S59">
            <v>0</v>
          </cell>
          <cell r="T59">
            <v>0</v>
          </cell>
          <cell r="U59">
            <v>0</v>
          </cell>
          <cell r="V59">
            <v>0</v>
          </cell>
          <cell r="W59">
            <v>1</v>
          </cell>
          <cell r="X59">
            <v>0</v>
          </cell>
          <cell r="Y59">
            <v>0</v>
          </cell>
          <cell r="Z59">
            <v>0</v>
          </cell>
          <cell r="AA59">
            <v>0.8</v>
          </cell>
        </row>
        <row r="60">
          <cell r="H60">
            <v>0</v>
          </cell>
          <cell r="I60">
            <v>0</v>
          </cell>
          <cell r="J60">
            <v>0</v>
          </cell>
          <cell r="K60">
            <v>0.2</v>
          </cell>
          <cell r="L60">
            <v>0</v>
          </cell>
          <cell r="M60">
            <v>0</v>
          </cell>
          <cell r="N60">
            <v>0</v>
          </cell>
          <cell r="O60">
            <v>0</v>
          </cell>
          <cell r="P60">
            <v>0</v>
          </cell>
          <cell r="Q60">
            <v>0</v>
          </cell>
          <cell r="R60">
            <v>0.2</v>
          </cell>
          <cell r="S60">
            <v>0</v>
          </cell>
          <cell r="T60">
            <v>0.2</v>
          </cell>
          <cell r="U60">
            <v>0</v>
          </cell>
          <cell r="V60">
            <v>0</v>
          </cell>
          <cell r="W60">
            <v>0</v>
          </cell>
          <cell r="X60">
            <v>1</v>
          </cell>
          <cell r="Y60">
            <v>0</v>
          </cell>
          <cell r="Z60">
            <v>0.4</v>
          </cell>
          <cell r="AA60">
            <v>0</v>
          </cell>
        </row>
        <row r="61">
          <cell r="H61">
            <v>0.4</v>
          </cell>
          <cell r="I61">
            <v>0.4</v>
          </cell>
          <cell r="J61">
            <v>0.2</v>
          </cell>
          <cell r="K61">
            <v>0.4</v>
          </cell>
          <cell r="L61">
            <v>0.4</v>
          </cell>
          <cell r="M61">
            <v>0</v>
          </cell>
          <cell r="N61">
            <v>0</v>
          </cell>
          <cell r="O61">
            <v>0</v>
          </cell>
          <cell r="P61">
            <v>0.2</v>
          </cell>
          <cell r="Q61">
            <v>0.2</v>
          </cell>
          <cell r="R61">
            <v>0</v>
          </cell>
          <cell r="S61">
            <v>0.2</v>
          </cell>
          <cell r="T61">
            <v>0</v>
          </cell>
          <cell r="U61">
            <v>0.2</v>
          </cell>
          <cell r="V61">
            <v>0</v>
          </cell>
          <cell r="W61">
            <v>0</v>
          </cell>
          <cell r="X61">
            <v>0</v>
          </cell>
          <cell r="Y61">
            <v>1</v>
          </cell>
          <cell r="Z61">
            <v>0</v>
          </cell>
          <cell r="AA61">
            <v>0.2</v>
          </cell>
        </row>
        <row r="62">
          <cell r="H62">
            <v>0</v>
          </cell>
          <cell r="I62">
            <v>0</v>
          </cell>
          <cell r="J62">
            <v>0</v>
          </cell>
          <cell r="K62">
            <v>0.2</v>
          </cell>
          <cell r="L62">
            <v>0</v>
          </cell>
          <cell r="M62">
            <v>0</v>
          </cell>
          <cell r="N62">
            <v>0</v>
          </cell>
          <cell r="O62">
            <v>0</v>
          </cell>
          <cell r="P62">
            <v>0</v>
          </cell>
          <cell r="Q62">
            <v>0</v>
          </cell>
          <cell r="R62">
            <v>0.4</v>
          </cell>
          <cell r="S62">
            <v>0</v>
          </cell>
          <cell r="T62">
            <v>0.4</v>
          </cell>
          <cell r="U62">
            <v>0</v>
          </cell>
          <cell r="V62">
            <v>0.4</v>
          </cell>
          <cell r="W62">
            <v>0</v>
          </cell>
          <cell r="X62">
            <v>0.4</v>
          </cell>
          <cell r="Y62">
            <v>0</v>
          </cell>
          <cell r="Z62">
            <v>1</v>
          </cell>
          <cell r="AA62">
            <v>0</v>
          </cell>
        </row>
        <row r="63">
          <cell r="H63">
            <v>0.4</v>
          </cell>
          <cell r="I63">
            <v>0.4</v>
          </cell>
          <cell r="J63">
            <v>0.2</v>
          </cell>
          <cell r="K63">
            <v>0.4</v>
          </cell>
          <cell r="L63">
            <v>0.4</v>
          </cell>
          <cell r="M63">
            <v>0</v>
          </cell>
          <cell r="N63">
            <v>0</v>
          </cell>
          <cell r="O63">
            <v>0</v>
          </cell>
          <cell r="P63">
            <v>0.2</v>
          </cell>
          <cell r="Q63">
            <v>0.2</v>
          </cell>
          <cell r="R63">
            <v>0</v>
          </cell>
          <cell r="S63">
            <v>0.2</v>
          </cell>
          <cell r="T63">
            <v>0</v>
          </cell>
          <cell r="U63">
            <v>0.2</v>
          </cell>
          <cell r="V63">
            <v>0</v>
          </cell>
          <cell r="W63">
            <v>0.8</v>
          </cell>
          <cell r="X63">
            <v>0</v>
          </cell>
          <cell r="Y63">
            <v>0.2</v>
          </cell>
          <cell r="Z63">
            <v>0</v>
          </cell>
          <cell r="AA63">
            <v>1</v>
          </cell>
        </row>
        <row r="64">
          <cell r="H64">
            <v>1</v>
          </cell>
          <cell r="I64">
            <v>0.49</v>
          </cell>
          <cell r="J64">
            <v>0.24</v>
          </cell>
          <cell r="K64">
            <v>0.75</v>
          </cell>
          <cell r="L64">
            <v>0.8</v>
          </cell>
          <cell r="M64">
            <v>-0.01</v>
          </cell>
          <cell r="N64">
            <v>0.39</v>
          </cell>
          <cell r="O64">
            <v>0</v>
          </cell>
          <cell r="P64">
            <v>0.8</v>
          </cell>
          <cell r="Q64">
            <v>0.17</v>
          </cell>
          <cell r="R64">
            <v>-0.13</v>
          </cell>
          <cell r="S64">
            <v>0.47</v>
          </cell>
          <cell r="T64">
            <v>-0.01</v>
          </cell>
          <cell r="U64">
            <v>0.54</v>
          </cell>
          <cell r="V64">
            <v>-0.12</v>
          </cell>
          <cell r="W64">
            <v>0.46</v>
          </cell>
          <cell r="X64">
            <v>0</v>
          </cell>
          <cell r="Y64">
            <v>0.4</v>
          </cell>
          <cell r="Z64">
            <v>-7.0000000000000007E-2</v>
          </cell>
          <cell r="AA64">
            <v>0.4</v>
          </cell>
        </row>
        <row r="65">
          <cell r="H65">
            <v>0.49</v>
          </cell>
          <cell r="I65">
            <v>1</v>
          </cell>
          <cell r="J65">
            <v>0.3</v>
          </cell>
          <cell r="K65">
            <v>0.67</v>
          </cell>
          <cell r="L65">
            <v>0.8</v>
          </cell>
          <cell r="M65">
            <v>-0.45</v>
          </cell>
          <cell r="N65">
            <v>-0.37</v>
          </cell>
          <cell r="O65">
            <v>0</v>
          </cell>
          <cell r="P65">
            <v>0.8</v>
          </cell>
          <cell r="Q65">
            <v>0.17</v>
          </cell>
          <cell r="R65">
            <v>-0.08</v>
          </cell>
          <cell r="S65">
            <v>0.48</v>
          </cell>
          <cell r="T65">
            <v>0.01</v>
          </cell>
          <cell r="U65">
            <v>0.59</v>
          </cell>
          <cell r="V65">
            <v>-0.21</v>
          </cell>
          <cell r="W65">
            <v>0.25</v>
          </cell>
          <cell r="X65">
            <v>0</v>
          </cell>
          <cell r="Y65">
            <v>0.4</v>
          </cell>
          <cell r="Z65">
            <v>0</v>
          </cell>
          <cell r="AA65">
            <v>0.4</v>
          </cell>
        </row>
        <row r="66">
          <cell r="H66">
            <v>0.24</v>
          </cell>
          <cell r="I66">
            <v>0.3</v>
          </cell>
          <cell r="J66">
            <v>1</v>
          </cell>
          <cell r="K66">
            <v>0.43</v>
          </cell>
          <cell r="L66">
            <v>0.6</v>
          </cell>
          <cell r="M66">
            <v>-0.73</v>
          </cell>
          <cell r="N66">
            <v>-0.14000000000000001</v>
          </cell>
          <cell r="O66">
            <v>0</v>
          </cell>
          <cell r="P66">
            <v>0.4</v>
          </cell>
          <cell r="Q66">
            <v>0.37</v>
          </cell>
          <cell r="R66">
            <v>-0.03</v>
          </cell>
          <cell r="S66">
            <v>0.18</v>
          </cell>
          <cell r="T66">
            <v>0.01</v>
          </cell>
          <cell r="U66">
            <v>0.22</v>
          </cell>
          <cell r="V66">
            <v>-0.01</v>
          </cell>
          <cell r="W66">
            <v>0.48</v>
          </cell>
          <cell r="X66">
            <v>0</v>
          </cell>
          <cell r="Y66">
            <v>0.2</v>
          </cell>
          <cell r="Z66">
            <v>0.01</v>
          </cell>
          <cell r="AA66">
            <v>0.2</v>
          </cell>
        </row>
        <row r="67">
          <cell r="H67">
            <v>0.75</v>
          </cell>
          <cell r="I67">
            <v>0.67</v>
          </cell>
          <cell r="J67">
            <v>0.43</v>
          </cell>
          <cell r="K67">
            <v>1</v>
          </cell>
          <cell r="L67">
            <v>0.6</v>
          </cell>
          <cell r="M67">
            <v>0.41</v>
          </cell>
          <cell r="N67">
            <v>-0.12</v>
          </cell>
          <cell r="O67">
            <v>0</v>
          </cell>
          <cell r="P67">
            <v>0.6</v>
          </cell>
          <cell r="Q67">
            <v>0.54</v>
          </cell>
          <cell r="R67">
            <v>0.22</v>
          </cell>
          <cell r="S67">
            <v>0.7</v>
          </cell>
          <cell r="T67">
            <v>0.19</v>
          </cell>
          <cell r="U67">
            <v>0.79</v>
          </cell>
          <cell r="V67">
            <v>0.03</v>
          </cell>
          <cell r="W67">
            <v>0.56000000000000005</v>
          </cell>
          <cell r="X67">
            <v>0.2</v>
          </cell>
          <cell r="Y67">
            <v>0.4</v>
          </cell>
          <cell r="Z67">
            <v>0.27</v>
          </cell>
          <cell r="AA67">
            <v>0.4</v>
          </cell>
        </row>
        <row r="68">
          <cell r="H68">
            <v>0.8</v>
          </cell>
          <cell r="I68">
            <v>0.8</v>
          </cell>
          <cell r="J68">
            <v>0.6</v>
          </cell>
          <cell r="K68">
            <v>0.6</v>
          </cell>
          <cell r="L68">
            <v>1</v>
          </cell>
          <cell r="M68">
            <v>0.8</v>
          </cell>
          <cell r="N68">
            <v>0.4</v>
          </cell>
          <cell r="O68">
            <v>0.4</v>
          </cell>
          <cell r="P68">
            <v>1</v>
          </cell>
          <cell r="Q68">
            <v>0.6</v>
          </cell>
          <cell r="R68">
            <v>0</v>
          </cell>
          <cell r="S68">
            <v>0.8</v>
          </cell>
          <cell r="T68">
            <v>0</v>
          </cell>
          <cell r="U68">
            <v>0.8</v>
          </cell>
          <cell r="V68">
            <v>0</v>
          </cell>
          <cell r="W68">
            <v>0.6</v>
          </cell>
          <cell r="X68">
            <v>0</v>
          </cell>
          <cell r="Y68">
            <v>0.4</v>
          </cell>
          <cell r="Z68">
            <v>0</v>
          </cell>
          <cell r="AA68">
            <v>0.4</v>
          </cell>
        </row>
        <row r="69">
          <cell r="H69">
            <v>-0.01</v>
          </cell>
          <cell r="I69">
            <v>-0.45</v>
          </cell>
          <cell r="J69">
            <v>-0.73</v>
          </cell>
          <cell r="K69">
            <v>0.41</v>
          </cell>
          <cell r="L69">
            <v>0.8</v>
          </cell>
          <cell r="M69">
            <v>1</v>
          </cell>
          <cell r="N69">
            <v>0.3</v>
          </cell>
          <cell r="O69">
            <v>0</v>
          </cell>
          <cell r="P69">
            <v>0.6</v>
          </cell>
          <cell r="Q69">
            <v>0.22</v>
          </cell>
          <cell r="R69">
            <v>-0.06</v>
          </cell>
          <cell r="S69">
            <v>0.09</v>
          </cell>
          <cell r="T69">
            <v>-0.05</v>
          </cell>
          <cell r="U69">
            <v>0.13</v>
          </cell>
          <cell r="V69">
            <v>-0.03</v>
          </cell>
          <cell r="W69">
            <v>-0.04</v>
          </cell>
          <cell r="X69">
            <v>0</v>
          </cell>
          <cell r="Y69">
            <v>0</v>
          </cell>
          <cell r="Z69">
            <v>-0.05</v>
          </cell>
          <cell r="AA69">
            <v>0</v>
          </cell>
        </row>
        <row r="70">
          <cell r="H70">
            <v>0.39</v>
          </cell>
          <cell r="I70">
            <v>-0.37</v>
          </cell>
          <cell r="J70">
            <v>-0.14000000000000001</v>
          </cell>
          <cell r="K70">
            <v>-0.12</v>
          </cell>
          <cell r="L70">
            <v>0.4</v>
          </cell>
          <cell r="M70">
            <v>0.3</v>
          </cell>
          <cell r="N70">
            <v>1</v>
          </cell>
          <cell r="O70">
            <v>0</v>
          </cell>
          <cell r="P70">
            <v>0.6</v>
          </cell>
          <cell r="Q70">
            <v>0.04</v>
          </cell>
          <cell r="R70">
            <v>-0.04</v>
          </cell>
          <cell r="S70">
            <v>-0.03</v>
          </cell>
          <cell r="T70">
            <v>-0.04</v>
          </cell>
          <cell r="U70">
            <v>0.06</v>
          </cell>
          <cell r="V70">
            <v>0.01</v>
          </cell>
          <cell r="W70">
            <v>-0.01</v>
          </cell>
          <cell r="X70">
            <v>0</v>
          </cell>
          <cell r="Y70">
            <v>0</v>
          </cell>
          <cell r="Z70">
            <v>0.01</v>
          </cell>
          <cell r="AA70">
            <v>0</v>
          </cell>
        </row>
        <row r="71">
          <cell r="H71">
            <v>0</v>
          </cell>
          <cell r="I71">
            <v>0</v>
          </cell>
          <cell r="J71">
            <v>0</v>
          </cell>
          <cell r="K71">
            <v>0</v>
          </cell>
          <cell r="L71">
            <v>0.4</v>
          </cell>
          <cell r="M71">
            <v>0</v>
          </cell>
          <cell r="N71">
            <v>0</v>
          </cell>
          <cell r="O71">
            <v>1</v>
          </cell>
          <cell r="P71">
            <v>0.6</v>
          </cell>
          <cell r="Q71">
            <v>0</v>
          </cell>
          <cell r="R71">
            <v>0</v>
          </cell>
          <cell r="S71">
            <v>0</v>
          </cell>
          <cell r="T71">
            <v>0</v>
          </cell>
          <cell r="U71">
            <v>0</v>
          </cell>
          <cell r="V71">
            <v>0</v>
          </cell>
          <cell r="W71">
            <v>0</v>
          </cell>
          <cell r="X71">
            <v>0</v>
          </cell>
          <cell r="Y71">
            <v>0</v>
          </cell>
          <cell r="Z71">
            <v>0</v>
          </cell>
          <cell r="AA71">
            <v>0</v>
          </cell>
        </row>
        <row r="72">
          <cell r="H72">
            <v>0.8</v>
          </cell>
          <cell r="I72">
            <v>0.8</v>
          </cell>
          <cell r="J72">
            <v>0.4</v>
          </cell>
          <cell r="K72">
            <v>0.6</v>
          </cell>
          <cell r="L72">
            <v>1</v>
          </cell>
          <cell r="M72">
            <v>0.6</v>
          </cell>
          <cell r="N72">
            <v>0.6</v>
          </cell>
          <cell r="O72">
            <v>0.6</v>
          </cell>
          <cell r="P72">
            <v>1</v>
          </cell>
          <cell r="Q72">
            <v>0.6</v>
          </cell>
          <cell r="R72">
            <v>0</v>
          </cell>
          <cell r="S72">
            <v>0.6</v>
          </cell>
          <cell r="T72">
            <v>0</v>
          </cell>
          <cell r="U72">
            <v>0.6</v>
          </cell>
          <cell r="V72">
            <v>0</v>
          </cell>
          <cell r="W72">
            <v>0</v>
          </cell>
          <cell r="X72">
            <v>0</v>
          </cell>
          <cell r="Y72">
            <v>0.2</v>
          </cell>
          <cell r="Z72">
            <v>0</v>
          </cell>
          <cell r="AA72">
            <v>0.2</v>
          </cell>
        </row>
        <row r="73">
          <cell r="H73">
            <v>0.17</v>
          </cell>
          <cell r="I73">
            <v>0.17</v>
          </cell>
          <cell r="J73">
            <v>0.37</v>
          </cell>
          <cell r="K73">
            <v>0.54</v>
          </cell>
          <cell r="L73">
            <v>0.6</v>
          </cell>
          <cell r="M73">
            <v>0.22</v>
          </cell>
          <cell r="N73">
            <v>0.04</v>
          </cell>
          <cell r="O73">
            <v>0</v>
          </cell>
          <cell r="P73">
            <v>0.6</v>
          </cell>
          <cell r="Q73">
            <v>1</v>
          </cell>
          <cell r="R73">
            <v>-0.02</v>
          </cell>
          <cell r="S73">
            <v>0.06</v>
          </cell>
          <cell r="T73">
            <v>-0.04</v>
          </cell>
          <cell r="U73">
            <v>7.0000000000000007E-2</v>
          </cell>
          <cell r="V73">
            <v>0.01</v>
          </cell>
          <cell r="W73">
            <v>0.02</v>
          </cell>
          <cell r="X73">
            <v>0</v>
          </cell>
          <cell r="Y73">
            <v>0.2</v>
          </cell>
          <cell r="Z73">
            <v>0.06</v>
          </cell>
          <cell r="AA73">
            <v>0.2</v>
          </cell>
        </row>
        <row r="74">
          <cell r="H74">
            <v>-0.13</v>
          </cell>
          <cell r="I74">
            <v>-0.08</v>
          </cell>
          <cell r="J74">
            <v>-0.03</v>
          </cell>
          <cell r="K74">
            <v>0.22</v>
          </cell>
          <cell r="L74">
            <v>0</v>
          </cell>
          <cell r="M74">
            <v>-0.06</v>
          </cell>
          <cell r="N74">
            <v>-0.04</v>
          </cell>
          <cell r="O74">
            <v>0</v>
          </cell>
          <cell r="P74">
            <v>0</v>
          </cell>
          <cell r="Q74">
            <v>-0.02</v>
          </cell>
          <cell r="R74">
            <v>1</v>
          </cell>
          <cell r="S74">
            <v>0</v>
          </cell>
          <cell r="T74">
            <v>0.47</v>
          </cell>
          <cell r="U74">
            <v>-0.01</v>
          </cell>
          <cell r="V74">
            <v>-7.0000000000000007E-2</v>
          </cell>
          <cell r="W74">
            <v>-0.12</v>
          </cell>
          <cell r="X74">
            <v>0.2</v>
          </cell>
          <cell r="Y74">
            <v>0</v>
          </cell>
          <cell r="Z74">
            <v>0.64</v>
          </cell>
          <cell r="AA74">
            <v>0</v>
          </cell>
        </row>
        <row r="75">
          <cell r="H75">
            <v>0.47</v>
          </cell>
          <cell r="I75">
            <v>0.48</v>
          </cell>
          <cell r="J75">
            <v>0.18</v>
          </cell>
          <cell r="K75">
            <v>0.7</v>
          </cell>
          <cell r="L75">
            <v>0.8</v>
          </cell>
          <cell r="M75">
            <v>0.09</v>
          </cell>
          <cell r="N75">
            <v>-0.03</v>
          </cell>
          <cell r="O75">
            <v>0</v>
          </cell>
          <cell r="P75">
            <v>0.6</v>
          </cell>
          <cell r="Q75">
            <v>0.06</v>
          </cell>
          <cell r="R75">
            <v>0</v>
          </cell>
          <cell r="S75">
            <v>1</v>
          </cell>
          <cell r="T75">
            <v>-0.08</v>
          </cell>
          <cell r="U75">
            <v>0.99</v>
          </cell>
          <cell r="V75">
            <v>-0.01</v>
          </cell>
          <cell r="W75">
            <v>0.08</v>
          </cell>
          <cell r="X75">
            <v>0</v>
          </cell>
          <cell r="Y75">
            <v>0.2</v>
          </cell>
          <cell r="Z75">
            <v>-0.02</v>
          </cell>
          <cell r="AA75">
            <v>0.2</v>
          </cell>
        </row>
        <row r="76">
          <cell r="H76">
            <v>-0.01</v>
          </cell>
          <cell r="I76">
            <v>0.01</v>
          </cell>
          <cell r="J76">
            <v>0.01</v>
          </cell>
          <cell r="K76">
            <v>0.19</v>
          </cell>
          <cell r="L76">
            <v>0</v>
          </cell>
          <cell r="M76">
            <v>-0.05</v>
          </cell>
          <cell r="N76">
            <v>-0.04</v>
          </cell>
          <cell r="O76">
            <v>0</v>
          </cell>
          <cell r="P76">
            <v>0</v>
          </cell>
          <cell r="Q76">
            <v>-0.04</v>
          </cell>
          <cell r="R76">
            <v>0.47</v>
          </cell>
          <cell r="S76">
            <v>-0.08</v>
          </cell>
          <cell r="T76">
            <v>1</v>
          </cell>
          <cell r="U76">
            <v>-0.03</v>
          </cell>
          <cell r="V76">
            <v>-0.02</v>
          </cell>
          <cell r="W76">
            <v>-0.01</v>
          </cell>
          <cell r="X76">
            <v>0.2</v>
          </cell>
          <cell r="Y76">
            <v>0</v>
          </cell>
          <cell r="Z76">
            <v>0.56000000000000005</v>
          </cell>
          <cell r="AA76">
            <v>0</v>
          </cell>
        </row>
        <row r="77">
          <cell r="H77">
            <v>0.54</v>
          </cell>
          <cell r="I77">
            <v>0.59</v>
          </cell>
          <cell r="J77">
            <v>0.22</v>
          </cell>
          <cell r="K77">
            <v>0.79</v>
          </cell>
          <cell r="L77">
            <v>0.8</v>
          </cell>
          <cell r="M77">
            <v>0.13</v>
          </cell>
          <cell r="N77">
            <v>0.06</v>
          </cell>
          <cell r="O77">
            <v>0</v>
          </cell>
          <cell r="P77">
            <v>0.6</v>
          </cell>
          <cell r="Q77">
            <v>7.0000000000000007E-2</v>
          </cell>
          <cell r="R77">
            <v>-0.01</v>
          </cell>
          <cell r="S77">
            <v>0.99</v>
          </cell>
          <cell r="T77">
            <v>-0.03</v>
          </cell>
          <cell r="U77">
            <v>1</v>
          </cell>
          <cell r="V77">
            <v>0.02</v>
          </cell>
          <cell r="W77">
            <v>0.12</v>
          </cell>
          <cell r="X77">
            <v>0</v>
          </cell>
          <cell r="Y77">
            <v>0.2</v>
          </cell>
          <cell r="Z77">
            <v>0.02</v>
          </cell>
          <cell r="AA77">
            <v>0.2</v>
          </cell>
        </row>
        <row r="78">
          <cell r="H78">
            <v>-0.12</v>
          </cell>
          <cell r="I78">
            <v>-0.21</v>
          </cell>
          <cell r="J78">
            <v>-0.01</v>
          </cell>
          <cell r="K78">
            <v>0.03</v>
          </cell>
          <cell r="L78">
            <v>0</v>
          </cell>
          <cell r="M78">
            <v>-0.03</v>
          </cell>
          <cell r="N78">
            <v>0.01</v>
          </cell>
          <cell r="O78">
            <v>0</v>
          </cell>
          <cell r="P78">
            <v>0</v>
          </cell>
          <cell r="Q78">
            <v>0.01</v>
          </cell>
          <cell r="R78">
            <v>-7.0000000000000007E-2</v>
          </cell>
          <cell r="S78">
            <v>-0.01</v>
          </cell>
          <cell r="T78">
            <v>-0.02</v>
          </cell>
          <cell r="U78">
            <v>0.02</v>
          </cell>
          <cell r="V78">
            <v>1</v>
          </cell>
          <cell r="W78">
            <v>-0.22</v>
          </cell>
          <cell r="X78">
            <v>0</v>
          </cell>
          <cell r="Y78">
            <v>0</v>
          </cell>
          <cell r="Z78">
            <v>0.6</v>
          </cell>
          <cell r="AA78">
            <v>0</v>
          </cell>
        </row>
        <row r="79">
          <cell r="H79">
            <v>0.46</v>
          </cell>
          <cell r="I79">
            <v>0.25</v>
          </cell>
          <cell r="J79">
            <v>0.48</v>
          </cell>
          <cell r="K79">
            <v>0.56000000000000005</v>
          </cell>
          <cell r="L79">
            <v>0.6</v>
          </cell>
          <cell r="M79">
            <v>-0.04</v>
          </cell>
          <cell r="N79">
            <v>-0.01</v>
          </cell>
          <cell r="O79">
            <v>0</v>
          </cell>
          <cell r="P79">
            <v>0</v>
          </cell>
          <cell r="Q79">
            <v>0.02</v>
          </cell>
          <cell r="R79">
            <v>-0.12</v>
          </cell>
          <cell r="S79">
            <v>0.08</v>
          </cell>
          <cell r="T79">
            <v>-0.01</v>
          </cell>
          <cell r="U79">
            <v>0.12</v>
          </cell>
          <cell r="V79">
            <v>-0.22</v>
          </cell>
          <cell r="W79">
            <v>1</v>
          </cell>
          <cell r="X79">
            <v>0</v>
          </cell>
          <cell r="Y79">
            <v>0</v>
          </cell>
          <cell r="Z79">
            <v>-0.06</v>
          </cell>
          <cell r="AA79">
            <v>0.8</v>
          </cell>
        </row>
        <row r="80">
          <cell r="H80">
            <v>0</v>
          </cell>
          <cell r="I80">
            <v>0</v>
          </cell>
          <cell r="J80">
            <v>0</v>
          </cell>
          <cell r="K80">
            <v>0.2</v>
          </cell>
          <cell r="L80">
            <v>0</v>
          </cell>
          <cell r="M80">
            <v>0</v>
          </cell>
          <cell r="N80">
            <v>0</v>
          </cell>
          <cell r="O80">
            <v>0</v>
          </cell>
          <cell r="P80">
            <v>0</v>
          </cell>
          <cell r="Q80">
            <v>0</v>
          </cell>
          <cell r="R80">
            <v>0.2</v>
          </cell>
          <cell r="S80">
            <v>0</v>
          </cell>
          <cell r="T80">
            <v>0.2</v>
          </cell>
          <cell r="U80">
            <v>0</v>
          </cell>
          <cell r="V80">
            <v>0</v>
          </cell>
          <cell r="W80">
            <v>0</v>
          </cell>
          <cell r="X80">
            <v>1</v>
          </cell>
          <cell r="Y80">
            <v>0</v>
          </cell>
          <cell r="Z80">
            <v>0.4</v>
          </cell>
          <cell r="AA80">
            <v>0</v>
          </cell>
        </row>
        <row r="81">
          <cell r="H81">
            <v>0.4</v>
          </cell>
          <cell r="I81">
            <v>0.4</v>
          </cell>
          <cell r="J81">
            <v>0.2</v>
          </cell>
          <cell r="K81">
            <v>0.4</v>
          </cell>
          <cell r="L81">
            <v>0.4</v>
          </cell>
          <cell r="M81">
            <v>0</v>
          </cell>
          <cell r="N81">
            <v>0</v>
          </cell>
          <cell r="O81">
            <v>0</v>
          </cell>
          <cell r="P81">
            <v>0.2</v>
          </cell>
          <cell r="Q81">
            <v>0.2</v>
          </cell>
          <cell r="R81">
            <v>0</v>
          </cell>
          <cell r="S81">
            <v>0.2</v>
          </cell>
          <cell r="T81">
            <v>0</v>
          </cell>
          <cell r="U81">
            <v>0.2</v>
          </cell>
          <cell r="V81">
            <v>0</v>
          </cell>
          <cell r="W81">
            <v>0</v>
          </cell>
          <cell r="X81">
            <v>0</v>
          </cell>
          <cell r="Y81">
            <v>1</v>
          </cell>
          <cell r="Z81">
            <v>0</v>
          </cell>
          <cell r="AA81">
            <v>0.2</v>
          </cell>
        </row>
        <row r="82">
          <cell r="H82">
            <v>-7.0000000000000007E-2</v>
          </cell>
          <cell r="I82">
            <v>0</v>
          </cell>
          <cell r="J82">
            <v>0.01</v>
          </cell>
          <cell r="K82">
            <v>0.27</v>
          </cell>
          <cell r="L82">
            <v>0</v>
          </cell>
          <cell r="M82">
            <v>-0.05</v>
          </cell>
          <cell r="N82">
            <v>0.01</v>
          </cell>
          <cell r="O82">
            <v>0</v>
          </cell>
          <cell r="P82">
            <v>0</v>
          </cell>
          <cell r="Q82">
            <v>0.06</v>
          </cell>
          <cell r="R82">
            <v>0.64</v>
          </cell>
          <cell r="S82">
            <v>-0.02</v>
          </cell>
          <cell r="T82">
            <v>0.56000000000000005</v>
          </cell>
          <cell r="U82">
            <v>0.02</v>
          </cell>
          <cell r="V82">
            <v>0.6</v>
          </cell>
          <cell r="W82">
            <v>-0.06</v>
          </cell>
          <cell r="X82">
            <v>0.4</v>
          </cell>
          <cell r="Y82">
            <v>0</v>
          </cell>
          <cell r="Z82">
            <v>1</v>
          </cell>
          <cell r="AA82">
            <v>0</v>
          </cell>
        </row>
        <row r="83">
          <cell r="H83">
            <v>0.4</v>
          </cell>
          <cell r="I83">
            <v>0.4</v>
          </cell>
          <cell r="J83">
            <v>0.2</v>
          </cell>
          <cell r="K83">
            <v>0.4</v>
          </cell>
          <cell r="L83">
            <v>0.4</v>
          </cell>
          <cell r="M83">
            <v>0</v>
          </cell>
          <cell r="N83">
            <v>0</v>
          </cell>
          <cell r="O83">
            <v>0</v>
          </cell>
          <cell r="P83">
            <v>0.2</v>
          </cell>
          <cell r="Q83">
            <v>0.2</v>
          </cell>
          <cell r="R83">
            <v>0</v>
          </cell>
          <cell r="S83">
            <v>0.2</v>
          </cell>
          <cell r="T83">
            <v>0</v>
          </cell>
          <cell r="U83">
            <v>0.2</v>
          </cell>
          <cell r="V83">
            <v>0</v>
          </cell>
          <cell r="W83">
            <v>0.8</v>
          </cell>
          <cell r="X83">
            <v>0</v>
          </cell>
          <cell r="Y83">
            <v>0.2</v>
          </cell>
          <cell r="Z83">
            <v>0</v>
          </cell>
          <cell r="AA83">
            <v>1</v>
          </cell>
        </row>
        <row r="84">
          <cell r="H84">
            <v>1</v>
          </cell>
          <cell r="I84">
            <v>0.75</v>
          </cell>
          <cell r="J84">
            <v>0.5</v>
          </cell>
          <cell r="K84">
            <v>0.8</v>
          </cell>
          <cell r="L84">
            <v>0.8</v>
          </cell>
          <cell r="M84">
            <v>0.5</v>
          </cell>
          <cell r="N84">
            <v>0</v>
          </cell>
          <cell r="O84">
            <v>0</v>
          </cell>
          <cell r="P84">
            <v>0.8</v>
          </cell>
          <cell r="Q84">
            <v>0.25</v>
          </cell>
          <cell r="R84">
            <v>0</v>
          </cell>
          <cell r="S84">
            <v>0.6</v>
          </cell>
          <cell r="T84">
            <v>0</v>
          </cell>
          <cell r="U84">
            <v>0.6</v>
          </cell>
          <cell r="V84">
            <v>0</v>
          </cell>
          <cell r="W84">
            <v>0.6</v>
          </cell>
          <cell r="X84">
            <v>0</v>
          </cell>
          <cell r="Y84">
            <v>0.4</v>
          </cell>
          <cell r="Z84">
            <v>0</v>
          </cell>
          <cell r="AA84">
            <v>0.4</v>
          </cell>
        </row>
        <row r="85">
          <cell r="H85">
            <v>0.75</v>
          </cell>
          <cell r="I85">
            <v>1</v>
          </cell>
          <cell r="J85">
            <v>0.5</v>
          </cell>
          <cell r="K85">
            <v>0.8</v>
          </cell>
          <cell r="L85">
            <v>0.8</v>
          </cell>
          <cell r="M85">
            <v>0.5</v>
          </cell>
          <cell r="N85">
            <v>0</v>
          </cell>
          <cell r="O85">
            <v>0</v>
          </cell>
          <cell r="P85">
            <v>0.8</v>
          </cell>
          <cell r="Q85">
            <v>0.25</v>
          </cell>
          <cell r="R85">
            <v>0</v>
          </cell>
          <cell r="S85">
            <v>0.6</v>
          </cell>
          <cell r="T85">
            <v>0</v>
          </cell>
          <cell r="U85">
            <v>0.6</v>
          </cell>
          <cell r="V85">
            <v>0</v>
          </cell>
          <cell r="W85">
            <v>0.6</v>
          </cell>
          <cell r="X85">
            <v>0</v>
          </cell>
          <cell r="Y85">
            <v>0.4</v>
          </cell>
          <cell r="Z85">
            <v>0</v>
          </cell>
          <cell r="AA85">
            <v>0.4</v>
          </cell>
        </row>
        <row r="86">
          <cell r="H86">
            <v>0.5</v>
          </cell>
          <cell r="I86">
            <v>0.5</v>
          </cell>
          <cell r="J86">
            <v>1</v>
          </cell>
          <cell r="K86">
            <v>0.4</v>
          </cell>
          <cell r="L86">
            <v>0.6</v>
          </cell>
          <cell r="M86">
            <v>0.4</v>
          </cell>
          <cell r="N86">
            <v>0</v>
          </cell>
          <cell r="O86">
            <v>0</v>
          </cell>
          <cell r="P86">
            <v>0.4</v>
          </cell>
          <cell r="Q86">
            <v>0.25</v>
          </cell>
          <cell r="R86">
            <v>0</v>
          </cell>
          <cell r="S86">
            <v>0.2</v>
          </cell>
          <cell r="T86">
            <v>0</v>
          </cell>
          <cell r="U86">
            <v>0.2</v>
          </cell>
          <cell r="V86">
            <v>0</v>
          </cell>
          <cell r="W86">
            <v>0.4</v>
          </cell>
          <cell r="X86">
            <v>0</v>
          </cell>
          <cell r="Y86">
            <v>0.2</v>
          </cell>
          <cell r="Z86">
            <v>0</v>
          </cell>
          <cell r="AA86">
            <v>0.2</v>
          </cell>
        </row>
        <row r="87">
          <cell r="H87">
            <v>0.8</v>
          </cell>
          <cell r="I87">
            <v>0.8</v>
          </cell>
          <cell r="J87">
            <v>0.4</v>
          </cell>
          <cell r="K87">
            <v>1</v>
          </cell>
          <cell r="L87">
            <v>0.6</v>
          </cell>
          <cell r="M87">
            <v>0.6</v>
          </cell>
          <cell r="N87">
            <v>0</v>
          </cell>
          <cell r="O87">
            <v>0</v>
          </cell>
          <cell r="P87">
            <v>0.6</v>
          </cell>
          <cell r="Q87">
            <v>0.6</v>
          </cell>
          <cell r="R87">
            <v>0.2</v>
          </cell>
          <cell r="S87">
            <v>0.8</v>
          </cell>
          <cell r="T87">
            <v>0.2</v>
          </cell>
          <cell r="U87">
            <v>0.8</v>
          </cell>
          <cell r="V87">
            <v>0</v>
          </cell>
          <cell r="W87">
            <v>0.6</v>
          </cell>
          <cell r="X87">
            <v>0.2</v>
          </cell>
          <cell r="Y87">
            <v>0.4</v>
          </cell>
          <cell r="Z87">
            <v>0.2</v>
          </cell>
          <cell r="AA87">
            <v>0.4</v>
          </cell>
        </row>
        <row r="88">
          <cell r="H88">
            <v>0.8</v>
          </cell>
          <cell r="I88">
            <v>0.8</v>
          </cell>
          <cell r="J88">
            <v>0.6</v>
          </cell>
          <cell r="K88">
            <v>0.6</v>
          </cell>
          <cell r="L88">
            <v>1</v>
          </cell>
          <cell r="M88">
            <v>0.8</v>
          </cell>
          <cell r="N88">
            <v>0.4</v>
          </cell>
          <cell r="O88">
            <v>0.4</v>
          </cell>
          <cell r="P88">
            <v>1</v>
          </cell>
          <cell r="Q88">
            <v>0.6</v>
          </cell>
          <cell r="R88">
            <v>0</v>
          </cell>
          <cell r="S88">
            <v>0.8</v>
          </cell>
          <cell r="T88">
            <v>0</v>
          </cell>
          <cell r="U88">
            <v>0.8</v>
          </cell>
          <cell r="V88">
            <v>0</v>
          </cell>
          <cell r="W88">
            <v>0.6</v>
          </cell>
          <cell r="X88">
            <v>0</v>
          </cell>
          <cell r="Y88">
            <v>0.4</v>
          </cell>
          <cell r="Z88">
            <v>0</v>
          </cell>
          <cell r="AA88">
            <v>0.4</v>
          </cell>
        </row>
        <row r="89">
          <cell r="H89">
            <v>0.5</v>
          </cell>
          <cell r="I89">
            <v>0.5</v>
          </cell>
          <cell r="J89">
            <v>0.4</v>
          </cell>
          <cell r="K89">
            <v>0.6</v>
          </cell>
          <cell r="L89">
            <v>0.8</v>
          </cell>
          <cell r="M89">
            <v>1</v>
          </cell>
          <cell r="N89">
            <v>0</v>
          </cell>
          <cell r="O89">
            <v>0</v>
          </cell>
          <cell r="P89">
            <v>0.6</v>
          </cell>
          <cell r="Q89">
            <v>0.25</v>
          </cell>
          <cell r="R89">
            <v>0</v>
          </cell>
          <cell r="S89">
            <v>0.2</v>
          </cell>
          <cell r="T89">
            <v>0</v>
          </cell>
          <cell r="U89">
            <v>0.2</v>
          </cell>
          <cell r="V89">
            <v>0</v>
          </cell>
          <cell r="W89">
            <v>0</v>
          </cell>
          <cell r="X89">
            <v>0</v>
          </cell>
          <cell r="Y89">
            <v>0</v>
          </cell>
          <cell r="Z89">
            <v>0</v>
          </cell>
          <cell r="AA89">
            <v>0</v>
          </cell>
        </row>
        <row r="90">
          <cell r="H90">
            <v>0</v>
          </cell>
          <cell r="I90">
            <v>0</v>
          </cell>
          <cell r="J90">
            <v>0</v>
          </cell>
          <cell r="K90">
            <v>0</v>
          </cell>
          <cell r="L90">
            <v>0.4</v>
          </cell>
          <cell r="M90">
            <v>0</v>
          </cell>
          <cell r="N90">
            <v>1</v>
          </cell>
          <cell r="O90">
            <v>0</v>
          </cell>
          <cell r="P90">
            <v>0.6</v>
          </cell>
          <cell r="Q90">
            <v>0</v>
          </cell>
          <cell r="R90">
            <v>0</v>
          </cell>
          <cell r="S90">
            <v>0</v>
          </cell>
          <cell r="T90">
            <v>0</v>
          </cell>
          <cell r="U90">
            <v>0</v>
          </cell>
          <cell r="V90">
            <v>0</v>
          </cell>
          <cell r="W90">
            <v>0</v>
          </cell>
          <cell r="X90">
            <v>0</v>
          </cell>
          <cell r="Y90">
            <v>0</v>
          </cell>
          <cell r="Z90">
            <v>0</v>
          </cell>
          <cell r="AA90">
            <v>0</v>
          </cell>
        </row>
        <row r="91">
          <cell r="H91">
            <v>0</v>
          </cell>
          <cell r="I91">
            <v>0</v>
          </cell>
          <cell r="J91">
            <v>0</v>
          </cell>
          <cell r="K91">
            <v>0</v>
          </cell>
          <cell r="L91">
            <v>0.4</v>
          </cell>
          <cell r="M91">
            <v>0</v>
          </cell>
          <cell r="N91">
            <v>0</v>
          </cell>
          <cell r="O91">
            <v>1</v>
          </cell>
          <cell r="P91">
            <v>0.6</v>
          </cell>
          <cell r="Q91">
            <v>0</v>
          </cell>
          <cell r="R91">
            <v>0</v>
          </cell>
          <cell r="S91">
            <v>0</v>
          </cell>
          <cell r="T91">
            <v>0</v>
          </cell>
          <cell r="U91">
            <v>0</v>
          </cell>
          <cell r="V91">
            <v>0</v>
          </cell>
          <cell r="W91">
            <v>0</v>
          </cell>
          <cell r="X91">
            <v>0</v>
          </cell>
          <cell r="Y91">
            <v>0</v>
          </cell>
          <cell r="Z91">
            <v>0</v>
          </cell>
          <cell r="AA91">
            <v>0</v>
          </cell>
        </row>
        <row r="92">
          <cell r="H92">
            <v>0.8</v>
          </cell>
          <cell r="I92">
            <v>0.8</v>
          </cell>
          <cell r="J92">
            <v>0.4</v>
          </cell>
          <cell r="K92">
            <v>0.6</v>
          </cell>
          <cell r="L92">
            <v>1</v>
          </cell>
          <cell r="M92">
            <v>0.6</v>
          </cell>
          <cell r="N92">
            <v>0.6</v>
          </cell>
          <cell r="O92">
            <v>0.6</v>
          </cell>
          <cell r="P92">
            <v>1</v>
          </cell>
          <cell r="Q92">
            <v>0.6</v>
          </cell>
          <cell r="R92">
            <v>0</v>
          </cell>
          <cell r="S92">
            <v>0.6</v>
          </cell>
          <cell r="T92">
            <v>0</v>
          </cell>
          <cell r="U92">
            <v>0.6</v>
          </cell>
          <cell r="V92">
            <v>0</v>
          </cell>
          <cell r="W92">
            <v>0</v>
          </cell>
          <cell r="X92">
            <v>0</v>
          </cell>
          <cell r="Y92">
            <v>0.2</v>
          </cell>
          <cell r="Z92">
            <v>0</v>
          </cell>
          <cell r="AA92">
            <v>0.2</v>
          </cell>
        </row>
        <row r="93">
          <cell r="H93">
            <v>0.25</v>
          </cell>
          <cell r="I93">
            <v>0.25</v>
          </cell>
          <cell r="J93">
            <v>0.25</v>
          </cell>
          <cell r="K93">
            <v>0.6</v>
          </cell>
          <cell r="L93">
            <v>0.6</v>
          </cell>
          <cell r="M93">
            <v>0.25</v>
          </cell>
          <cell r="N93">
            <v>0</v>
          </cell>
          <cell r="O93">
            <v>0</v>
          </cell>
          <cell r="P93">
            <v>0.6</v>
          </cell>
          <cell r="Q93">
            <v>1</v>
          </cell>
          <cell r="R93">
            <v>0</v>
          </cell>
          <cell r="S93">
            <v>0</v>
          </cell>
          <cell r="T93">
            <v>0</v>
          </cell>
          <cell r="U93">
            <v>0</v>
          </cell>
          <cell r="V93">
            <v>0</v>
          </cell>
          <cell r="W93">
            <v>0</v>
          </cell>
          <cell r="X93">
            <v>0</v>
          </cell>
          <cell r="Y93">
            <v>0.2</v>
          </cell>
          <cell r="Z93">
            <v>0</v>
          </cell>
          <cell r="AA93">
            <v>0.2</v>
          </cell>
        </row>
        <row r="94">
          <cell r="H94">
            <v>0</v>
          </cell>
          <cell r="I94">
            <v>0</v>
          </cell>
          <cell r="J94">
            <v>0</v>
          </cell>
          <cell r="K94">
            <v>0.2</v>
          </cell>
          <cell r="L94">
            <v>0</v>
          </cell>
          <cell r="M94">
            <v>0</v>
          </cell>
          <cell r="N94">
            <v>0</v>
          </cell>
          <cell r="O94">
            <v>0</v>
          </cell>
          <cell r="P94">
            <v>0</v>
          </cell>
          <cell r="Q94">
            <v>0</v>
          </cell>
          <cell r="R94">
            <v>1</v>
          </cell>
          <cell r="S94">
            <v>0</v>
          </cell>
          <cell r="T94">
            <v>0.4</v>
          </cell>
          <cell r="U94">
            <v>0</v>
          </cell>
          <cell r="V94">
            <v>0</v>
          </cell>
          <cell r="W94">
            <v>0</v>
          </cell>
          <cell r="X94">
            <v>0.2</v>
          </cell>
          <cell r="Y94">
            <v>0</v>
          </cell>
          <cell r="Z94">
            <v>0.4</v>
          </cell>
          <cell r="AA94">
            <v>0</v>
          </cell>
        </row>
        <row r="95">
          <cell r="H95">
            <v>0.6</v>
          </cell>
          <cell r="I95">
            <v>0.6</v>
          </cell>
          <cell r="J95">
            <v>0.2</v>
          </cell>
          <cell r="K95">
            <v>0.8</v>
          </cell>
          <cell r="L95">
            <v>0.8</v>
          </cell>
          <cell r="M95">
            <v>0.2</v>
          </cell>
          <cell r="N95">
            <v>0</v>
          </cell>
          <cell r="O95">
            <v>0</v>
          </cell>
          <cell r="P95">
            <v>0.6</v>
          </cell>
          <cell r="Q95">
            <v>0</v>
          </cell>
          <cell r="R95">
            <v>0</v>
          </cell>
          <cell r="S95">
            <v>1</v>
          </cell>
          <cell r="T95">
            <v>0</v>
          </cell>
          <cell r="U95">
            <v>0.8</v>
          </cell>
          <cell r="V95">
            <v>0</v>
          </cell>
          <cell r="W95">
            <v>0</v>
          </cell>
          <cell r="X95">
            <v>0</v>
          </cell>
          <cell r="Y95">
            <v>0.2</v>
          </cell>
          <cell r="Z95">
            <v>0</v>
          </cell>
          <cell r="AA95">
            <v>0.2</v>
          </cell>
        </row>
        <row r="96">
          <cell r="H96">
            <v>0</v>
          </cell>
          <cell r="I96">
            <v>0</v>
          </cell>
          <cell r="J96">
            <v>0</v>
          </cell>
          <cell r="K96">
            <v>0.2</v>
          </cell>
          <cell r="L96">
            <v>0</v>
          </cell>
          <cell r="M96">
            <v>0</v>
          </cell>
          <cell r="N96">
            <v>0</v>
          </cell>
          <cell r="O96">
            <v>0</v>
          </cell>
          <cell r="P96">
            <v>0</v>
          </cell>
          <cell r="Q96">
            <v>0</v>
          </cell>
          <cell r="R96">
            <v>0.4</v>
          </cell>
          <cell r="S96">
            <v>0</v>
          </cell>
          <cell r="T96">
            <v>1</v>
          </cell>
          <cell r="U96">
            <v>0</v>
          </cell>
          <cell r="V96">
            <v>0</v>
          </cell>
          <cell r="W96">
            <v>0</v>
          </cell>
          <cell r="X96">
            <v>0.2</v>
          </cell>
          <cell r="Y96">
            <v>0</v>
          </cell>
          <cell r="Z96">
            <v>0.4</v>
          </cell>
          <cell r="AA96">
            <v>0</v>
          </cell>
        </row>
        <row r="97">
          <cell r="H97">
            <v>0.6</v>
          </cell>
          <cell r="I97">
            <v>0.6</v>
          </cell>
          <cell r="J97">
            <v>0.2</v>
          </cell>
          <cell r="K97">
            <v>0.8</v>
          </cell>
          <cell r="L97">
            <v>0.8</v>
          </cell>
          <cell r="M97">
            <v>0.2</v>
          </cell>
          <cell r="N97">
            <v>0</v>
          </cell>
          <cell r="O97">
            <v>0</v>
          </cell>
          <cell r="P97">
            <v>0.6</v>
          </cell>
          <cell r="Q97">
            <v>0</v>
          </cell>
          <cell r="R97">
            <v>0</v>
          </cell>
          <cell r="S97">
            <v>0.8</v>
          </cell>
          <cell r="T97">
            <v>0</v>
          </cell>
          <cell r="U97">
            <v>1</v>
          </cell>
          <cell r="V97">
            <v>0</v>
          </cell>
          <cell r="W97">
            <v>0</v>
          </cell>
          <cell r="X97">
            <v>0</v>
          </cell>
          <cell r="Y97">
            <v>0.2</v>
          </cell>
          <cell r="Z97">
            <v>0</v>
          </cell>
          <cell r="AA97">
            <v>0.2</v>
          </cell>
        </row>
        <row r="98">
          <cell r="H98">
            <v>0</v>
          </cell>
          <cell r="I98">
            <v>0</v>
          </cell>
          <cell r="J98">
            <v>0</v>
          </cell>
          <cell r="K98">
            <v>0</v>
          </cell>
          <cell r="L98">
            <v>0</v>
          </cell>
          <cell r="M98">
            <v>0</v>
          </cell>
          <cell r="N98">
            <v>0</v>
          </cell>
          <cell r="O98">
            <v>0</v>
          </cell>
          <cell r="P98">
            <v>0</v>
          </cell>
          <cell r="Q98">
            <v>0</v>
          </cell>
          <cell r="R98">
            <v>0</v>
          </cell>
          <cell r="S98">
            <v>0</v>
          </cell>
          <cell r="T98">
            <v>0</v>
          </cell>
          <cell r="U98">
            <v>0</v>
          </cell>
          <cell r="V98">
            <v>1</v>
          </cell>
          <cell r="W98">
            <v>0</v>
          </cell>
          <cell r="X98">
            <v>0</v>
          </cell>
          <cell r="Y98">
            <v>0</v>
          </cell>
          <cell r="Z98">
            <v>0.4</v>
          </cell>
          <cell r="AA98">
            <v>0</v>
          </cell>
        </row>
        <row r="99">
          <cell r="H99">
            <v>0.6</v>
          </cell>
          <cell r="I99">
            <v>0.6</v>
          </cell>
          <cell r="J99">
            <v>0.4</v>
          </cell>
          <cell r="K99">
            <v>0.6</v>
          </cell>
          <cell r="L99">
            <v>0.6</v>
          </cell>
          <cell r="M99">
            <v>0</v>
          </cell>
          <cell r="N99">
            <v>0</v>
          </cell>
          <cell r="O99">
            <v>0</v>
          </cell>
          <cell r="P99">
            <v>0</v>
          </cell>
          <cell r="Q99">
            <v>0</v>
          </cell>
          <cell r="R99">
            <v>0</v>
          </cell>
          <cell r="S99">
            <v>0</v>
          </cell>
          <cell r="T99">
            <v>0</v>
          </cell>
          <cell r="U99">
            <v>0</v>
          </cell>
          <cell r="V99">
            <v>0</v>
          </cell>
          <cell r="W99">
            <v>1</v>
          </cell>
          <cell r="X99">
            <v>0</v>
          </cell>
          <cell r="Y99">
            <v>0</v>
          </cell>
          <cell r="Z99">
            <v>0</v>
          </cell>
          <cell r="AA99">
            <v>0.8</v>
          </cell>
        </row>
        <row r="100">
          <cell r="H100">
            <v>0</v>
          </cell>
          <cell r="I100">
            <v>0</v>
          </cell>
          <cell r="J100">
            <v>0</v>
          </cell>
          <cell r="K100">
            <v>0.2</v>
          </cell>
          <cell r="L100">
            <v>0</v>
          </cell>
          <cell r="M100">
            <v>0</v>
          </cell>
          <cell r="N100">
            <v>0</v>
          </cell>
          <cell r="O100">
            <v>0</v>
          </cell>
          <cell r="P100">
            <v>0</v>
          </cell>
          <cell r="Q100">
            <v>0</v>
          </cell>
          <cell r="R100">
            <v>0.2</v>
          </cell>
          <cell r="S100">
            <v>0</v>
          </cell>
          <cell r="T100">
            <v>0.2</v>
          </cell>
          <cell r="U100">
            <v>0</v>
          </cell>
          <cell r="V100">
            <v>0</v>
          </cell>
          <cell r="W100">
            <v>0</v>
          </cell>
          <cell r="X100">
            <v>1</v>
          </cell>
          <cell r="Y100">
            <v>0</v>
          </cell>
          <cell r="Z100">
            <v>0.4</v>
          </cell>
          <cell r="AA100">
            <v>0</v>
          </cell>
        </row>
        <row r="101">
          <cell r="H101">
            <v>0.4</v>
          </cell>
          <cell r="I101">
            <v>0.4</v>
          </cell>
          <cell r="J101">
            <v>0.2</v>
          </cell>
          <cell r="K101">
            <v>0.4</v>
          </cell>
          <cell r="L101">
            <v>0.4</v>
          </cell>
          <cell r="M101">
            <v>0</v>
          </cell>
          <cell r="N101">
            <v>0</v>
          </cell>
          <cell r="O101">
            <v>0</v>
          </cell>
          <cell r="P101">
            <v>0.2</v>
          </cell>
          <cell r="Q101">
            <v>0.2</v>
          </cell>
          <cell r="R101">
            <v>0</v>
          </cell>
          <cell r="S101">
            <v>0.2</v>
          </cell>
          <cell r="T101">
            <v>0</v>
          </cell>
          <cell r="U101">
            <v>0.2</v>
          </cell>
          <cell r="V101">
            <v>0</v>
          </cell>
          <cell r="W101">
            <v>0</v>
          </cell>
          <cell r="X101">
            <v>0</v>
          </cell>
          <cell r="Y101">
            <v>1</v>
          </cell>
          <cell r="Z101">
            <v>0</v>
          </cell>
          <cell r="AA101">
            <v>0.2</v>
          </cell>
        </row>
        <row r="102">
          <cell r="H102">
            <v>0</v>
          </cell>
          <cell r="I102">
            <v>0</v>
          </cell>
          <cell r="J102">
            <v>0</v>
          </cell>
          <cell r="K102">
            <v>0.2</v>
          </cell>
          <cell r="L102">
            <v>0</v>
          </cell>
          <cell r="M102">
            <v>0</v>
          </cell>
          <cell r="N102">
            <v>0</v>
          </cell>
          <cell r="O102">
            <v>0</v>
          </cell>
          <cell r="P102">
            <v>0</v>
          </cell>
          <cell r="Q102">
            <v>0</v>
          </cell>
          <cell r="R102">
            <v>0.4</v>
          </cell>
          <cell r="S102">
            <v>0</v>
          </cell>
          <cell r="T102">
            <v>0.4</v>
          </cell>
          <cell r="U102">
            <v>0</v>
          </cell>
          <cell r="V102">
            <v>0.4</v>
          </cell>
          <cell r="W102">
            <v>0</v>
          </cell>
          <cell r="X102">
            <v>0.4</v>
          </cell>
          <cell r="Y102">
            <v>0</v>
          </cell>
          <cell r="Z102">
            <v>1</v>
          </cell>
          <cell r="AA102">
            <v>0</v>
          </cell>
        </row>
        <row r="103">
          <cell r="H103">
            <v>0.4</v>
          </cell>
          <cell r="I103">
            <v>0.4</v>
          </cell>
          <cell r="J103">
            <v>0.2</v>
          </cell>
          <cell r="K103">
            <v>0.4</v>
          </cell>
          <cell r="L103">
            <v>0.4</v>
          </cell>
          <cell r="M103">
            <v>0</v>
          </cell>
          <cell r="N103">
            <v>0</v>
          </cell>
          <cell r="O103">
            <v>0</v>
          </cell>
          <cell r="P103">
            <v>0.2</v>
          </cell>
          <cell r="Q103">
            <v>0.2</v>
          </cell>
          <cell r="R103">
            <v>0</v>
          </cell>
          <cell r="S103">
            <v>0.2</v>
          </cell>
          <cell r="T103">
            <v>0</v>
          </cell>
          <cell r="U103">
            <v>0.2</v>
          </cell>
          <cell r="V103">
            <v>0</v>
          </cell>
          <cell r="W103">
            <v>0.8</v>
          </cell>
          <cell r="X103">
            <v>0</v>
          </cell>
          <cell r="Y103">
            <v>0.2</v>
          </cell>
          <cell r="Z103">
            <v>0</v>
          </cell>
          <cell r="AA103">
            <v>1</v>
          </cell>
        </row>
        <row r="104">
          <cell r="H104">
            <v>1</v>
          </cell>
          <cell r="I104">
            <v>0.75</v>
          </cell>
          <cell r="J104">
            <v>0.5</v>
          </cell>
          <cell r="K104">
            <v>0.8</v>
          </cell>
          <cell r="L104">
            <v>0.8</v>
          </cell>
          <cell r="M104">
            <v>0.5</v>
          </cell>
          <cell r="N104">
            <v>0</v>
          </cell>
          <cell r="O104">
            <v>0</v>
          </cell>
          <cell r="P104">
            <v>0.8</v>
          </cell>
          <cell r="Q104">
            <v>0.25</v>
          </cell>
          <cell r="R104">
            <v>0</v>
          </cell>
          <cell r="S104">
            <v>0.6</v>
          </cell>
          <cell r="T104">
            <v>0</v>
          </cell>
          <cell r="U104">
            <v>0.6</v>
          </cell>
          <cell r="V104">
            <v>0</v>
          </cell>
          <cell r="W104">
            <v>0.6</v>
          </cell>
          <cell r="X104">
            <v>0</v>
          </cell>
          <cell r="Y104">
            <v>0.4</v>
          </cell>
          <cell r="Z104">
            <v>0</v>
          </cell>
          <cell r="AA104">
            <v>0.4</v>
          </cell>
        </row>
        <row r="105">
          <cell r="H105">
            <v>0.75</v>
          </cell>
          <cell r="I105">
            <v>1</v>
          </cell>
          <cell r="J105">
            <v>0.5</v>
          </cell>
          <cell r="K105">
            <v>0.8</v>
          </cell>
          <cell r="L105">
            <v>0.8</v>
          </cell>
          <cell r="M105">
            <v>0.5</v>
          </cell>
          <cell r="N105">
            <v>0</v>
          </cell>
          <cell r="O105">
            <v>0</v>
          </cell>
          <cell r="P105">
            <v>0.8</v>
          </cell>
          <cell r="Q105">
            <v>0.25</v>
          </cell>
          <cell r="R105">
            <v>0</v>
          </cell>
          <cell r="S105">
            <v>0.6</v>
          </cell>
          <cell r="T105">
            <v>0</v>
          </cell>
          <cell r="U105">
            <v>0.6</v>
          </cell>
          <cell r="V105">
            <v>0</v>
          </cell>
          <cell r="W105">
            <v>0.6</v>
          </cell>
          <cell r="X105">
            <v>0</v>
          </cell>
          <cell r="Y105">
            <v>0.4</v>
          </cell>
          <cell r="Z105">
            <v>0</v>
          </cell>
          <cell r="AA105">
            <v>0.4</v>
          </cell>
        </row>
        <row r="106">
          <cell r="H106">
            <v>0.5</v>
          </cell>
          <cell r="I106">
            <v>0.5</v>
          </cell>
          <cell r="J106">
            <v>1</v>
          </cell>
          <cell r="K106">
            <v>0.4</v>
          </cell>
          <cell r="L106">
            <v>0.6</v>
          </cell>
          <cell r="M106">
            <v>0.4</v>
          </cell>
          <cell r="N106">
            <v>0</v>
          </cell>
          <cell r="O106">
            <v>0</v>
          </cell>
          <cell r="P106">
            <v>0.4</v>
          </cell>
          <cell r="Q106">
            <v>0.25</v>
          </cell>
          <cell r="R106">
            <v>0</v>
          </cell>
          <cell r="S106">
            <v>0.2</v>
          </cell>
          <cell r="T106">
            <v>0</v>
          </cell>
          <cell r="U106">
            <v>0.2</v>
          </cell>
          <cell r="V106">
            <v>0</v>
          </cell>
          <cell r="W106">
            <v>0.4</v>
          </cell>
          <cell r="X106">
            <v>0</v>
          </cell>
          <cell r="Y106">
            <v>0.2</v>
          </cell>
          <cell r="Z106">
            <v>0</v>
          </cell>
          <cell r="AA106">
            <v>0.2</v>
          </cell>
        </row>
        <row r="107">
          <cell r="H107">
            <v>0.8</v>
          </cell>
          <cell r="I107">
            <v>0.8</v>
          </cell>
          <cell r="J107">
            <v>0.4</v>
          </cell>
          <cell r="K107">
            <v>1</v>
          </cell>
          <cell r="L107">
            <v>0.6</v>
          </cell>
          <cell r="M107">
            <v>0.6</v>
          </cell>
          <cell r="N107">
            <v>0</v>
          </cell>
          <cell r="O107">
            <v>0</v>
          </cell>
          <cell r="P107">
            <v>0.6</v>
          </cell>
          <cell r="Q107">
            <v>0.6</v>
          </cell>
          <cell r="R107">
            <v>0.2</v>
          </cell>
          <cell r="S107">
            <v>0.8</v>
          </cell>
          <cell r="T107">
            <v>0.2</v>
          </cell>
          <cell r="U107">
            <v>0.8</v>
          </cell>
          <cell r="V107">
            <v>0</v>
          </cell>
          <cell r="W107">
            <v>0.6</v>
          </cell>
          <cell r="X107">
            <v>0.2</v>
          </cell>
          <cell r="Y107">
            <v>0.4</v>
          </cell>
          <cell r="Z107">
            <v>0.2</v>
          </cell>
          <cell r="AA107">
            <v>0.4</v>
          </cell>
        </row>
        <row r="108">
          <cell r="H108">
            <v>0.8</v>
          </cell>
          <cell r="I108">
            <v>0.8</v>
          </cell>
          <cell r="J108">
            <v>0.6</v>
          </cell>
          <cell r="K108">
            <v>0.6</v>
          </cell>
          <cell r="L108">
            <v>1</v>
          </cell>
          <cell r="M108">
            <v>0.8</v>
          </cell>
          <cell r="N108">
            <v>0.4</v>
          </cell>
          <cell r="O108">
            <v>0.4</v>
          </cell>
          <cell r="P108">
            <v>1</v>
          </cell>
          <cell r="Q108">
            <v>0.6</v>
          </cell>
          <cell r="R108">
            <v>0</v>
          </cell>
          <cell r="S108">
            <v>0.8</v>
          </cell>
          <cell r="T108">
            <v>0</v>
          </cell>
          <cell r="U108">
            <v>0.8</v>
          </cell>
          <cell r="V108">
            <v>0</v>
          </cell>
          <cell r="W108">
            <v>0.6</v>
          </cell>
          <cell r="X108">
            <v>0</v>
          </cell>
          <cell r="Y108">
            <v>0.4</v>
          </cell>
          <cell r="Z108">
            <v>0</v>
          </cell>
          <cell r="AA108">
            <v>0.4</v>
          </cell>
        </row>
        <row r="109">
          <cell r="H109">
            <v>0.5</v>
          </cell>
          <cell r="I109">
            <v>0.5</v>
          </cell>
          <cell r="J109">
            <v>0.4</v>
          </cell>
          <cell r="K109">
            <v>0.6</v>
          </cell>
          <cell r="L109">
            <v>0.8</v>
          </cell>
          <cell r="M109">
            <v>1</v>
          </cell>
          <cell r="N109">
            <v>0</v>
          </cell>
          <cell r="O109">
            <v>0</v>
          </cell>
          <cell r="P109">
            <v>0.6</v>
          </cell>
          <cell r="Q109">
            <v>0.25</v>
          </cell>
          <cell r="R109">
            <v>0</v>
          </cell>
          <cell r="S109">
            <v>0.2</v>
          </cell>
          <cell r="T109">
            <v>0</v>
          </cell>
          <cell r="U109">
            <v>0.2</v>
          </cell>
          <cell r="V109">
            <v>0</v>
          </cell>
          <cell r="W109">
            <v>0</v>
          </cell>
          <cell r="X109">
            <v>0</v>
          </cell>
          <cell r="Y109">
            <v>0</v>
          </cell>
          <cell r="Z109">
            <v>0</v>
          </cell>
          <cell r="AA109">
            <v>0</v>
          </cell>
        </row>
        <row r="110">
          <cell r="H110">
            <v>0</v>
          </cell>
          <cell r="I110">
            <v>0</v>
          </cell>
          <cell r="J110">
            <v>0</v>
          </cell>
          <cell r="K110">
            <v>0</v>
          </cell>
          <cell r="L110">
            <v>0.4</v>
          </cell>
          <cell r="M110">
            <v>0</v>
          </cell>
          <cell r="N110">
            <v>1</v>
          </cell>
          <cell r="O110">
            <v>0</v>
          </cell>
          <cell r="P110">
            <v>0.6</v>
          </cell>
          <cell r="Q110">
            <v>0</v>
          </cell>
          <cell r="R110">
            <v>0</v>
          </cell>
          <cell r="S110">
            <v>0</v>
          </cell>
          <cell r="T110">
            <v>0</v>
          </cell>
          <cell r="U110">
            <v>0</v>
          </cell>
          <cell r="V110">
            <v>0</v>
          </cell>
          <cell r="W110">
            <v>0</v>
          </cell>
          <cell r="X110">
            <v>0</v>
          </cell>
          <cell r="Y110">
            <v>0</v>
          </cell>
          <cell r="Z110">
            <v>0</v>
          </cell>
          <cell r="AA110">
            <v>0</v>
          </cell>
        </row>
        <row r="111">
          <cell r="H111">
            <v>0</v>
          </cell>
          <cell r="I111">
            <v>0</v>
          </cell>
          <cell r="J111">
            <v>0</v>
          </cell>
          <cell r="K111">
            <v>0</v>
          </cell>
          <cell r="L111">
            <v>0.4</v>
          </cell>
          <cell r="M111">
            <v>0</v>
          </cell>
          <cell r="N111">
            <v>0</v>
          </cell>
          <cell r="O111">
            <v>1</v>
          </cell>
          <cell r="P111">
            <v>0.6</v>
          </cell>
          <cell r="Q111">
            <v>0</v>
          </cell>
          <cell r="R111">
            <v>0</v>
          </cell>
          <cell r="S111">
            <v>0</v>
          </cell>
          <cell r="T111">
            <v>0</v>
          </cell>
          <cell r="U111">
            <v>0</v>
          </cell>
          <cell r="V111">
            <v>0</v>
          </cell>
          <cell r="W111">
            <v>0</v>
          </cell>
          <cell r="X111">
            <v>0</v>
          </cell>
          <cell r="Y111">
            <v>0</v>
          </cell>
          <cell r="Z111">
            <v>0</v>
          </cell>
          <cell r="AA111">
            <v>0</v>
          </cell>
        </row>
        <row r="112">
          <cell r="H112">
            <v>0.8</v>
          </cell>
          <cell r="I112">
            <v>0.8</v>
          </cell>
          <cell r="J112">
            <v>0.4</v>
          </cell>
          <cell r="K112">
            <v>0.6</v>
          </cell>
          <cell r="L112">
            <v>1</v>
          </cell>
          <cell r="M112">
            <v>0.6</v>
          </cell>
          <cell r="N112">
            <v>0.6</v>
          </cell>
          <cell r="O112">
            <v>0.6</v>
          </cell>
          <cell r="P112">
            <v>1</v>
          </cell>
          <cell r="Q112">
            <v>0.6</v>
          </cell>
          <cell r="R112">
            <v>0</v>
          </cell>
          <cell r="S112">
            <v>0.6</v>
          </cell>
          <cell r="T112">
            <v>0</v>
          </cell>
          <cell r="U112">
            <v>0.6</v>
          </cell>
          <cell r="V112">
            <v>0</v>
          </cell>
          <cell r="W112">
            <v>0</v>
          </cell>
          <cell r="X112">
            <v>0</v>
          </cell>
          <cell r="Y112">
            <v>0.2</v>
          </cell>
          <cell r="Z112">
            <v>0</v>
          </cell>
          <cell r="AA112">
            <v>0.2</v>
          </cell>
        </row>
        <row r="113">
          <cell r="H113">
            <v>0.25</v>
          </cell>
          <cell r="I113">
            <v>0.25</v>
          </cell>
          <cell r="J113">
            <v>0.25</v>
          </cell>
          <cell r="K113">
            <v>0.6</v>
          </cell>
          <cell r="L113">
            <v>0.6</v>
          </cell>
          <cell r="M113">
            <v>0.25</v>
          </cell>
          <cell r="N113">
            <v>0</v>
          </cell>
          <cell r="O113">
            <v>0</v>
          </cell>
          <cell r="P113">
            <v>0.6</v>
          </cell>
          <cell r="Q113">
            <v>1</v>
          </cell>
          <cell r="R113">
            <v>0</v>
          </cell>
          <cell r="S113">
            <v>0</v>
          </cell>
          <cell r="T113">
            <v>0</v>
          </cell>
          <cell r="U113">
            <v>0</v>
          </cell>
          <cell r="V113">
            <v>0</v>
          </cell>
          <cell r="W113">
            <v>0</v>
          </cell>
          <cell r="X113">
            <v>0</v>
          </cell>
          <cell r="Y113">
            <v>0.2</v>
          </cell>
          <cell r="Z113">
            <v>0</v>
          </cell>
          <cell r="AA113">
            <v>0.2</v>
          </cell>
        </row>
        <row r="114">
          <cell r="H114">
            <v>0</v>
          </cell>
          <cell r="I114">
            <v>0</v>
          </cell>
          <cell r="J114">
            <v>0</v>
          </cell>
          <cell r="K114">
            <v>0.2</v>
          </cell>
          <cell r="L114">
            <v>0</v>
          </cell>
          <cell r="M114">
            <v>0</v>
          </cell>
          <cell r="N114">
            <v>0</v>
          </cell>
          <cell r="O114">
            <v>0</v>
          </cell>
          <cell r="P114">
            <v>0</v>
          </cell>
          <cell r="Q114">
            <v>0</v>
          </cell>
          <cell r="R114">
            <v>1</v>
          </cell>
          <cell r="S114">
            <v>0</v>
          </cell>
          <cell r="T114">
            <v>0.4</v>
          </cell>
          <cell r="U114">
            <v>0</v>
          </cell>
          <cell r="V114">
            <v>0</v>
          </cell>
          <cell r="W114">
            <v>0</v>
          </cell>
          <cell r="X114">
            <v>0.2</v>
          </cell>
          <cell r="Y114">
            <v>0</v>
          </cell>
          <cell r="Z114">
            <v>0.4</v>
          </cell>
          <cell r="AA114">
            <v>0</v>
          </cell>
        </row>
        <row r="115">
          <cell r="H115">
            <v>0.6</v>
          </cell>
          <cell r="I115">
            <v>0.6</v>
          </cell>
          <cell r="J115">
            <v>0.2</v>
          </cell>
          <cell r="K115">
            <v>0.8</v>
          </cell>
          <cell r="L115">
            <v>0.8</v>
          </cell>
          <cell r="M115">
            <v>0.2</v>
          </cell>
          <cell r="N115">
            <v>0</v>
          </cell>
          <cell r="O115">
            <v>0</v>
          </cell>
          <cell r="P115">
            <v>0.6</v>
          </cell>
          <cell r="Q115">
            <v>0</v>
          </cell>
          <cell r="R115">
            <v>0</v>
          </cell>
          <cell r="S115">
            <v>1</v>
          </cell>
          <cell r="T115">
            <v>0</v>
          </cell>
          <cell r="U115">
            <v>0.8</v>
          </cell>
          <cell r="V115">
            <v>0</v>
          </cell>
          <cell r="W115">
            <v>0</v>
          </cell>
          <cell r="X115">
            <v>0</v>
          </cell>
          <cell r="Y115">
            <v>0.2</v>
          </cell>
          <cell r="Z115">
            <v>0</v>
          </cell>
          <cell r="AA115">
            <v>0.2</v>
          </cell>
        </row>
        <row r="116">
          <cell r="H116">
            <v>0</v>
          </cell>
          <cell r="I116">
            <v>0</v>
          </cell>
          <cell r="J116">
            <v>0</v>
          </cell>
          <cell r="K116">
            <v>0.2</v>
          </cell>
          <cell r="L116">
            <v>0</v>
          </cell>
          <cell r="M116">
            <v>0</v>
          </cell>
          <cell r="N116">
            <v>0</v>
          </cell>
          <cell r="O116">
            <v>0</v>
          </cell>
          <cell r="P116">
            <v>0</v>
          </cell>
          <cell r="Q116">
            <v>0</v>
          </cell>
          <cell r="R116">
            <v>0.4</v>
          </cell>
          <cell r="S116">
            <v>0</v>
          </cell>
          <cell r="T116">
            <v>1</v>
          </cell>
          <cell r="U116">
            <v>0</v>
          </cell>
          <cell r="V116">
            <v>0</v>
          </cell>
          <cell r="W116">
            <v>0</v>
          </cell>
          <cell r="X116">
            <v>0.2</v>
          </cell>
          <cell r="Y116">
            <v>0</v>
          </cell>
          <cell r="Z116">
            <v>0.4</v>
          </cell>
          <cell r="AA116">
            <v>0</v>
          </cell>
        </row>
        <row r="117">
          <cell r="H117">
            <v>0.6</v>
          </cell>
          <cell r="I117">
            <v>0.6</v>
          </cell>
          <cell r="J117">
            <v>0.2</v>
          </cell>
          <cell r="K117">
            <v>0.8</v>
          </cell>
          <cell r="L117">
            <v>0.8</v>
          </cell>
          <cell r="M117">
            <v>0.2</v>
          </cell>
          <cell r="N117">
            <v>0</v>
          </cell>
          <cell r="O117">
            <v>0</v>
          </cell>
          <cell r="P117">
            <v>0.6</v>
          </cell>
          <cell r="Q117">
            <v>0</v>
          </cell>
          <cell r="R117">
            <v>0</v>
          </cell>
          <cell r="S117">
            <v>0.8</v>
          </cell>
          <cell r="T117">
            <v>0</v>
          </cell>
          <cell r="U117">
            <v>1</v>
          </cell>
          <cell r="V117">
            <v>0</v>
          </cell>
          <cell r="W117">
            <v>0</v>
          </cell>
          <cell r="X117">
            <v>0</v>
          </cell>
          <cell r="Y117">
            <v>0.2</v>
          </cell>
          <cell r="Z117">
            <v>0</v>
          </cell>
          <cell r="AA117">
            <v>0.2</v>
          </cell>
        </row>
        <row r="118">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1</v>
          </cell>
          <cell r="W118">
            <v>0</v>
          </cell>
          <cell r="X118">
            <v>0</v>
          </cell>
          <cell r="Y118">
            <v>0</v>
          </cell>
          <cell r="Z118">
            <v>0.4</v>
          </cell>
          <cell r="AA118">
            <v>0</v>
          </cell>
        </row>
        <row r="119">
          <cell r="H119">
            <v>0.6</v>
          </cell>
          <cell r="I119">
            <v>0.6</v>
          </cell>
          <cell r="J119">
            <v>0.4</v>
          </cell>
          <cell r="K119">
            <v>0.6</v>
          </cell>
          <cell r="L119">
            <v>0.6</v>
          </cell>
          <cell r="M119">
            <v>0</v>
          </cell>
          <cell r="N119">
            <v>0</v>
          </cell>
          <cell r="O119">
            <v>0</v>
          </cell>
          <cell r="P119">
            <v>0</v>
          </cell>
          <cell r="Q119">
            <v>0</v>
          </cell>
          <cell r="R119">
            <v>0</v>
          </cell>
          <cell r="S119">
            <v>0</v>
          </cell>
          <cell r="T119">
            <v>0</v>
          </cell>
          <cell r="U119">
            <v>0</v>
          </cell>
          <cell r="V119">
            <v>0</v>
          </cell>
          <cell r="W119">
            <v>1</v>
          </cell>
          <cell r="X119">
            <v>0</v>
          </cell>
          <cell r="Y119">
            <v>0</v>
          </cell>
          <cell r="Z119">
            <v>0</v>
          </cell>
          <cell r="AA119">
            <v>0.8</v>
          </cell>
        </row>
        <row r="120">
          <cell r="H120">
            <v>0</v>
          </cell>
          <cell r="I120">
            <v>0</v>
          </cell>
          <cell r="J120">
            <v>0</v>
          </cell>
          <cell r="K120">
            <v>0.2</v>
          </cell>
          <cell r="L120">
            <v>0</v>
          </cell>
          <cell r="M120">
            <v>0</v>
          </cell>
          <cell r="N120">
            <v>0</v>
          </cell>
          <cell r="O120">
            <v>0</v>
          </cell>
          <cell r="P120">
            <v>0</v>
          </cell>
          <cell r="Q120">
            <v>0</v>
          </cell>
          <cell r="R120">
            <v>0.2</v>
          </cell>
          <cell r="S120">
            <v>0</v>
          </cell>
          <cell r="T120">
            <v>0.2</v>
          </cell>
          <cell r="U120">
            <v>0</v>
          </cell>
          <cell r="V120">
            <v>0</v>
          </cell>
          <cell r="W120">
            <v>0</v>
          </cell>
          <cell r="X120">
            <v>1</v>
          </cell>
          <cell r="Y120">
            <v>0</v>
          </cell>
          <cell r="Z120">
            <v>0.4</v>
          </cell>
          <cell r="AA120">
            <v>0</v>
          </cell>
        </row>
        <row r="121">
          <cell r="H121">
            <v>0.4</v>
          </cell>
          <cell r="I121">
            <v>0.4</v>
          </cell>
          <cell r="J121">
            <v>0.2</v>
          </cell>
          <cell r="K121">
            <v>0.4</v>
          </cell>
          <cell r="L121">
            <v>0.4</v>
          </cell>
          <cell r="M121">
            <v>0</v>
          </cell>
          <cell r="N121">
            <v>0</v>
          </cell>
          <cell r="O121">
            <v>0</v>
          </cell>
          <cell r="P121">
            <v>0.2</v>
          </cell>
          <cell r="Q121">
            <v>0.2</v>
          </cell>
          <cell r="R121">
            <v>0</v>
          </cell>
          <cell r="S121">
            <v>0.2</v>
          </cell>
          <cell r="T121">
            <v>0</v>
          </cell>
          <cell r="U121">
            <v>0.2</v>
          </cell>
          <cell r="V121">
            <v>0</v>
          </cell>
          <cell r="W121">
            <v>0</v>
          </cell>
          <cell r="X121">
            <v>0</v>
          </cell>
          <cell r="Y121">
            <v>1</v>
          </cell>
          <cell r="Z121">
            <v>0</v>
          </cell>
          <cell r="AA121">
            <v>0.2</v>
          </cell>
        </row>
        <row r="122">
          <cell r="H122">
            <v>0</v>
          </cell>
          <cell r="I122">
            <v>0</v>
          </cell>
          <cell r="J122">
            <v>0</v>
          </cell>
          <cell r="K122">
            <v>0.2</v>
          </cell>
          <cell r="L122">
            <v>0</v>
          </cell>
          <cell r="M122">
            <v>0</v>
          </cell>
          <cell r="N122">
            <v>0</v>
          </cell>
          <cell r="O122">
            <v>0</v>
          </cell>
          <cell r="P122">
            <v>0</v>
          </cell>
          <cell r="Q122">
            <v>0</v>
          </cell>
          <cell r="R122">
            <v>0.4</v>
          </cell>
          <cell r="S122">
            <v>0</v>
          </cell>
          <cell r="T122">
            <v>0.4</v>
          </cell>
          <cell r="U122">
            <v>0</v>
          </cell>
          <cell r="V122">
            <v>0.4</v>
          </cell>
          <cell r="W122">
            <v>0</v>
          </cell>
          <cell r="X122">
            <v>0.4</v>
          </cell>
          <cell r="Y122">
            <v>0</v>
          </cell>
          <cell r="Z122">
            <v>1</v>
          </cell>
          <cell r="AA122">
            <v>0</v>
          </cell>
        </row>
        <row r="123">
          <cell r="H123">
            <v>0.4</v>
          </cell>
          <cell r="I123">
            <v>0.4</v>
          </cell>
          <cell r="J123">
            <v>0.2</v>
          </cell>
          <cell r="K123">
            <v>0.4</v>
          </cell>
          <cell r="L123">
            <v>0.4</v>
          </cell>
          <cell r="M123">
            <v>0</v>
          </cell>
          <cell r="N123">
            <v>0</v>
          </cell>
          <cell r="O123">
            <v>0</v>
          </cell>
          <cell r="P123">
            <v>0.2</v>
          </cell>
          <cell r="Q123">
            <v>0.2</v>
          </cell>
          <cell r="R123">
            <v>0</v>
          </cell>
          <cell r="S123">
            <v>0.2</v>
          </cell>
          <cell r="T123">
            <v>0</v>
          </cell>
          <cell r="U123">
            <v>0.2</v>
          </cell>
          <cell r="V123">
            <v>0</v>
          </cell>
          <cell r="W123">
            <v>0.8</v>
          </cell>
          <cell r="X123">
            <v>0</v>
          </cell>
          <cell r="Y123">
            <v>0.2</v>
          </cell>
          <cell r="Z123">
            <v>0</v>
          </cell>
          <cell r="AA123">
            <v>1</v>
          </cell>
        </row>
        <row r="124">
          <cell r="H124">
            <v>1</v>
          </cell>
          <cell r="I124">
            <v>0.75</v>
          </cell>
          <cell r="J124">
            <v>0.5</v>
          </cell>
          <cell r="K124">
            <v>0.8</v>
          </cell>
          <cell r="L124">
            <v>0.8</v>
          </cell>
          <cell r="M124">
            <v>0.5</v>
          </cell>
          <cell r="N124">
            <v>0</v>
          </cell>
          <cell r="O124">
            <v>0</v>
          </cell>
          <cell r="P124">
            <v>0.8</v>
          </cell>
          <cell r="Q124">
            <v>0.25</v>
          </cell>
          <cell r="R124">
            <v>0</v>
          </cell>
          <cell r="S124">
            <v>0.6</v>
          </cell>
          <cell r="T124">
            <v>0</v>
          </cell>
          <cell r="U124">
            <v>0.6</v>
          </cell>
          <cell r="V124">
            <v>0</v>
          </cell>
          <cell r="W124">
            <v>0.6</v>
          </cell>
          <cell r="X124">
            <v>0</v>
          </cell>
          <cell r="Y124">
            <v>0.4</v>
          </cell>
          <cell r="Z124">
            <v>0</v>
          </cell>
          <cell r="AA124">
            <v>0.4</v>
          </cell>
        </row>
        <row r="125">
          <cell r="H125">
            <v>0.75</v>
          </cell>
          <cell r="I125">
            <v>1</v>
          </cell>
          <cell r="J125">
            <v>0.5</v>
          </cell>
          <cell r="K125">
            <v>0.8</v>
          </cell>
          <cell r="L125">
            <v>0.8</v>
          </cell>
          <cell r="M125">
            <v>0.5</v>
          </cell>
          <cell r="N125">
            <v>0</v>
          </cell>
          <cell r="O125">
            <v>0</v>
          </cell>
          <cell r="P125">
            <v>0.8</v>
          </cell>
          <cell r="Q125">
            <v>0.25</v>
          </cell>
          <cell r="R125">
            <v>0</v>
          </cell>
          <cell r="S125">
            <v>0.6</v>
          </cell>
          <cell r="T125">
            <v>0</v>
          </cell>
          <cell r="U125">
            <v>0.6</v>
          </cell>
          <cell r="V125">
            <v>0</v>
          </cell>
          <cell r="W125">
            <v>0.6</v>
          </cell>
          <cell r="X125">
            <v>0</v>
          </cell>
          <cell r="Y125">
            <v>0.4</v>
          </cell>
          <cell r="Z125">
            <v>0</v>
          </cell>
          <cell r="AA125">
            <v>0.4</v>
          </cell>
        </row>
        <row r="126">
          <cell r="H126">
            <v>0.5</v>
          </cell>
          <cell r="I126">
            <v>0.5</v>
          </cell>
          <cell r="J126">
            <v>1</v>
          </cell>
          <cell r="K126">
            <v>0.4</v>
          </cell>
          <cell r="L126">
            <v>0.6</v>
          </cell>
          <cell r="M126">
            <v>0.4</v>
          </cell>
          <cell r="N126">
            <v>0</v>
          </cell>
          <cell r="O126">
            <v>0</v>
          </cell>
          <cell r="P126">
            <v>0.4</v>
          </cell>
          <cell r="Q126">
            <v>0.25</v>
          </cell>
          <cell r="R126">
            <v>0</v>
          </cell>
          <cell r="S126">
            <v>0.2</v>
          </cell>
          <cell r="T126">
            <v>0</v>
          </cell>
          <cell r="U126">
            <v>0.2</v>
          </cell>
          <cell r="V126">
            <v>0</v>
          </cell>
          <cell r="W126">
            <v>0.4</v>
          </cell>
          <cell r="X126">
            <v>0</v>
          </cell>
          <cell r="Y126">
            <v>0.2</v>
          </cell>
          <cell r="Z126">
            <v>0</v>
          </cell>
          <cell r="AA126">
            <v>0.2</v>
          </cell>
        </row>
        <row r="127">
          <cell r="H127">
            <v>0.8</v>
          </cell>
          <cell r="I127">
            <v>0.8</v>
          </cell>
          <cell r="J127">
            <v>0.4</v>
          </cell>
          <cell r="K127">
            <v>1</v>
          </cell>
          <cell r="L127">
            <v>0.6</v>
          </cell>
          <cell r="M127">
            <v>0.6</v>
          </cell>
          <cell r="N127">
            <v>0</v>
          </cell>
          <cell r="O127">
            <v>0</v>
          </cell>
          <cell r="P127">
            <v>0.6</v>
          </cell>
          <cell r="Q127">
            <v>0.6</v>
          </cell>
          <cell r="R127">
            <v>0.2</v>
          </cell>
          <cell r="S127">
            <v>0.8</v>
          </cell>
          <cell r="T127">
            <v>0.2</v>
          </cell>
          <cell r="U127">
            <v>0.8</v>
          </cell>
          <cell r="V127">
            <v>0</v>
          </cell>
          <cell r="W127">
            <v>0.6</v>
          </cell>
          <cell r="X127">
            <v>0.2</v>
          </cell>
          <cell r="Y127">
            <v>0.4</v>
          </cell>
          <cell r="Z127">
            <v>0.2</v>
          </cell>
          <cell r="AA127">
            <v>0.4</v>
          </cell>
        </row>
        <row r="128">
          <cell r="H128">
            <v>0.8</v>
          </cell>
          <cell r="I128">
            <v>0.8</v>
          </cell>
          <cell r="J128">
            <v>0.6</v>
          </cell>
          <cell r="K128">
            <v>0.6</v>
          </cell>
          <cell r="L128">
            <v>1</v>
          </cell>
          <cell r="M128">
            <v>0.8</v>
          </cell>
          <cell r="N128">
            <v>0.4</v>
          </cell>
          <cell r="O128">
            <v>0.4</v>
          </cell>
          <cell r="P128">
            <v>1</v>
          </cell>
          <cell r="Q128">
            <v>0.6</v>
          </cell>
          <cell r="R128">
            <v>0</v>
          </cell>
          <cell r="S128">
            <v>0.8</v>
          </cell>
          <cell r="T128">
            <v>0</v>
          </cell>
          <cell r="U128">
            <v>0.8</v>
          </cell>
          <cell r="V128">
            <v>0</v>
          </cell>
          <cell r="W128">
            <v>0.6</v>
          </cell>
          <cell r="X128">
            <v>0</v>
          </cell>
          <cell r="Y128">
            <v>0.4</v>
          </cell>
          <cell r="Z128">
            <v>0</v>
          </cell>
          <cell r="AA128">
            <v>0.4</v>
          </cell>
        </row>
        <row r="129">
          <cell r="H129">
            <v>0.5</v>
          </cell>
          <cell r="I129">
            <v>0.5</v>
          </cell>
          <cell r="J129">
            <v>0.4</v>
          </cell>
          <cell r="K129">
            <v>0.6</v>
          </cell>
          <cell r="L129">
            <v>0.8</v>
          </cell>
          <cell r="M129">
            <v>1</v>
          </cell>
          <cell r="N129">
            <v>0</v>
          </cell>
          <cell r="O129">
            <v>0</v>
          </cell>
          <cell r="P129">
            <v>0.6</v>
          </cell>
          <cell r="Q129">
            <v>0.25</v>
          </cell>
          <cell r="R129">
            <v>0</v>
          </cell>
          <cell r="S129">
            <v>0.2</v>
          </cell>
          <cell r="T129">
            <v>0</v>
          </cell>
          <cell r="U129">
            <v>0.2</v>
          </cell>
          <cell r="V129">
            <v>0</v>
          </cell>
          <cell r="W129">
            <v>0</v>
          </cell>
          <cell r="X129">
            <v>0</v>
          </cell>
          <cell r="Y129">
            <v>0</v>
          </cell>
          <cell r="Z129">
            <v>0</v>
          </cell>
          <cell r="AA129">
            <v>0</v>
          </cell>
        </row>
        <row r="130">
          <cell r="H130">
            <v>0</v>
          </cell>
          <cell r="I130">
            <v>0</v>
          </cell>
          <cell r="J130">
            <v>0</v>
          </cell>
          <cell r="K130">
            <v>0</v>
          </cell>
          <cell r="L130">
            <v>0.4</v>
          </cell>
          <cell r="M130">
            <v>0</v>
          </cell>
          <cell r="N130">
            <v>1</v>
          </cell>
          <cell r="O130">
            <v>0</v>
          </cell>
          <cell r="P130">
            <v>0.6</v>
          </cell>
          <cell r="Q130">
            <v>0</v>
          </cell>
          <cell r="R130">
            <v>0</v>
          </cell>
          <cell r="S130">
            <v>0</v>
          </cell>
          <cell r="T130">
            <v>0</v>
          </cell>
          <cell r="U130">
            <v>0</v>
          </cell>
          <cell r="V130">
            <v>0</v>
          </cell>
          <cell r="W130">
            <v>0</v>
          </cell>
          <cell r="X130">
            <v>0</v>
          </cell>
          <cell r="Y130">
            <v>0</v>
          </cell>
          <cell r="Z130">
            <v>0</v>
          </cell>
          <cell r="AA130">
            <v>0</v>
          </cell>
        </row>
        <row r="131">
          <cell r="H131">
            <v>0</v>
          </cell>
          <cell r="I131">
            <v>0</v>
          </cell>
          <cell r="J131">
            <v>0</v>
          </cell>
          <cell r="K131">
            <v>0</v>
          </cell>
          <cell r="L131">
            <v>0.4</v>
          </cell>
          <cell r="M131">
            <v>0</v>
          </cell>
          <cell r="N131">
            <v>0</v>
          </cell>
          <cell r="O131">
            <v>1</v>
          </cell>
          <cell r="P131">
            <v>0.6</v>
          </cell>
          <cell r="Q131">
            <v>0</v>
          </cell>
          <cell r="R131">
            <v>0</v>
          </cell>
          <cell r="S131">
            <v>0</v>
          </cell>
          <cell r="T131">
            <v>0</v>
          </cell>
          <cell r="U131">
            <v>0</v>
          </cell>
          <cell r="V131">
            <v>0</v>
          </cell>
          <cell r="W131">
            <v>0</v>
          </cell>
          <cell r="X131">
            <v>0</v>
          </cell>
          <cell r="Y131">
            <v>0</v>
          </cell>
          <cell r="Z131">
            <v>0</v>
          </cell>
          <cell r="AA131">
            <v>0</v>
          </cell>
        </row>
        <row r="132">
          <cell r="H132">
            <v>0.8</v>
          </cell>
          <cell r="I132">
            <v>0.8</v>
          </cell>
          <cell r="J132">
            <v>0.4</v>
          </cell>
          <cell r="K132">
            <v>0.6</v>
          </cell>
          <cell r="L132">
            <v>1</v>
          </cell>
          <cell r="M132">
            <v>0.6</v>
          </cell>
          <cell r="N132">
            <v>0.6</v>
          </cell>
          <cell r="O132">
            <v>0.6</v>
          </cell>
          <cell r="P132">
            <v>1</v>
          </cell>
          <cell r="Q132">
            <v>0.6</v>
          </cell>
          <cell r="R132">
            <v>0</v>
          </cell>
          <cell r="S132">
            <v>0.6</v>
          </cell>
          <cell r="T132">
            <v>0</v>
          </cell>
          <cell r="U132">
            <v>0.6</v>
          </cell>
          <cell r="V132">
            <v>0</v>
          </cell>
          <cell r="W132">
            <v>0</v>
          </cell>
          <cell r="X132">
            <v>0</v>
          </cell>
          <cell r="Y132">
            <v>0.2</v>
          </cell>
          <cell r="Z132">
            <v>0</v>
          </cell>
          <cell r="AA132">
            <v>0.2</v>
          </cell>
        </row>
        <row r="133">
          <cell r="H133">
            <v>0.25</v>
          </cell>
          <cell r="I133">
            <v>0.25</v>
          </cell>
          <cell r="J133">
            <v>0.25</v>
          </cell>
          <cell r="K133">
            <v>0.6</v>
          </cell>
          <cell r="L133">
            <v>0.6</v>
          </cell>
          <cell r="M133">
            <v>0.25</v>
          </cell>
          <cell r="N133">
            <v>0</v>
          </cell>
          <cell r="O133">
            <v>0</v>
          </cell>
          <cell r="P133">
            <v>0.6</v>
          </cell>
          <cell r="Q133">
            <v>1</v>
          </cell>
          <cell r="R133">
            <v>0</v>
          </cell>
          <cell r="S133">
            <v>0</v>
          </cell>
          <cell r="T133">
            <v>0</v>
          </cell>
          <cell r="U133">
            <v>0</v>
          </cell>
          <cell r="V133">
            <v>0</v>
          </cell>
          <cell r="W133">
            <v>0</v>
          </cell>
          <cell r="X133">
            <v>0</v>
          </cell>
          <cell r="Y133">
            <v>0.2</v>
          </cell>
          <cell r="Z133">
            <v>0</v>
          </cell>
          <cell r="AA133">
            <v>0.2</v>
          </cell>
        </row>
        <row r="134">
          <cell r="H134">
            <v>0</v>
          </cell>
          <cell r="I134">
            <v>0</v>
          </cell>
          <cell r="J134">
            <v>0</v>
          </cell>
          <cell r="K134">
            <v>0.2</v>
          </cell>
          <cell r="L134">
            <v>0</v>
          </cell>
          <cell r="M134">
            <v>0</v>
          </cell>
          <cell r="N134">
            <v>0</v>
          </cell>
          <cell r="O134">
            <v>0</v>
          </cell>
          <cell r="P134">
            <v>0</v>
          </cell>
          <cell r="Q134">
            <v>0</v>
          </cell>
          <cell r="R134">
            <v>1</v>
          </cell>
          <cell r="S134">
            <v>0</v>
          </cell>
          <cell r="T134">
            <v>0.4</v>
          </cell>
          <cell r="U134">
            <v>0</v>
          </cell>
          <cell r="V134">
            <v>0</v>
          </cell>
          <cell r="W134">
            <v>0</v>
          </cell>
          <cell r="X134">
            <v>0.2</v>
          </cell>
          <cell r="Y134">
            <v>0</v>
          </cell>
          <cell r="Z134">
            <v>0.4</v>
          </cell>
          <cell r="AA134">
            <v>0</v>
          </cell>
        </row>
        <row r="135">
          <cell r="H135">
            <v>0.6</v>
          </cell>
          <cell r="I135">
            <v>0.6</v>
          </cell>
          <cell r="J135">
            <v>0.2</v>
          </cell>
          <cell r="K135">
            <v>0.8</v>
          </cell>
          <cell r="L135">
            <v>0.8</v>
          </cell>
          <cell r="M135">
            <v>0.2</v>
          </cell>
          <cell r="N135">
            <v>0</v>
          </cell>
          <cell r="O135">
            <v>0</v>
          </cell>
          <cell r="P135">
            <v>0.6</v>
          </cell>
          <cell r="Q135">
            <v>0</v>
          </cell>
          <cell r="R135">
            <v>0</v>
          </cell>
          <cell r="S135">
            <v>1</v>
          </cell>
          <cell r="T135">
            <v>0</v>
          </cell>
          <cell r="U135">
            <v>0.8</v>
          </cell>
          <cell r="V135">
            <v>0</v>
          </cell>
          <cell r="W135">
            <v>0</v>
          </cell>
          <cell r="X135">
            <v>0</v>
          </cell>
          <cell r="Y135">
            <v>0.2</v>
          </cell>
          <cell r="Z135">
            <v>0</v>
          </cell>
          <cell r="AA135">
            <v>0.2</v>
          </cell>
        </row>
        <row r="136">
          <cell r="H136">
            <v>0</v>
          </cell>
          <cell r="I136">
            <v>0</v>
          </cell>
          <cell r="J136">
            <v>0</v>
          </cell>
          <cell r="K136">
            <v>0.2</v>
          </cell>
          <cell r="L136">
            <v>0</v>
          </cell>
          <cell r="M136">
            <v>0</v>
          </cell>
          <cell r="N136">
            <v>0</v>
          </cell>
          <cell r="O136">
            <v>0</v>
          </cell>
          <cell r="P136">
            <v>0</v>
          </cell>
          <cell r="Q136">
            <v>0</v>
          </cell>
          <cell r="R136">
            <v>0.4</v>
          </cell>
          <cell r="S136">
            <v>0</v>
          </cell>
          <cell r="T136">
            <v>1</v>
          </cell>
          <cell r="U136">
            <v>0</v>
          </cell>
          <cell r="V136">
            <v>0</v>
          </cell>
          <cell r="W136">
            <v>0</v>
          </cell>
          <cell r="X136">
            <v>0.2</v>
          </cell>
          <cell r="Y136">
            <v>0</v>
          </cell>
          <cell r="Z136">
            <v>0.4</v>
          </cell>
          <cell r="AA136">
            <v>0</v>
          </cell>
        </row>
        <row r="137">
          <cell r="H137">
            <v>0.6</v>
          </cell>
          <cell r="I137">
            <v>0.6</v>
          </cell>
          <cell r="J137">
            <v>0.2</v>
          </cell>
          <cell r="K137">
            <v>0.8</v>
          </cell>
          <cell r="L137">
            <v>0.8</v>
          </cell>
          <cell r="M137">
            <v>0.2</v>
          </cell>
          <cell r="N137">
            <v>0</v>
          </cell>
          <cell r="O137">
            <v>0</v>
          </cell>
          <cell r="P137">
            <v>0.6</v>
          </cell>
          <cell r="Q137">
            <v>0</v>
          </cell>
          <cell r="R137">
            <v>0</v>
          </cell>
          <cell r="S137">
            <v>0.8</v>
          </cell>
          <cell r="T137">
            <v>0</v>
          </cell>
          <cell r="U137">
            <v>1</v>
          </cell>
          <cell r="V137">
            <v>0</v>
          </cell>
          <cell r="W137">
            <v>0</v>
          </cell>
          <cell r="X137">
            <v>0</v>
          </cell>
          <cell r="Y137">
            <v>0.2</v>
          </cell>
          <cell r="Z137">
            <v>0</v>
          </cell>
          <cell r="AA137">
            <v>0.2</v>
          </cell>
        </row>
        <row r="138">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1</v>
          </cell>
          <cell r="W138">
            <v>0</v>
          </cell>
          <cell r="X138">
            <v>0</v>
          </cell>
          <cell r="Y138">
            <v>0</v>
          </cell>
          <cell r="Z138">
            <v>0.4</v>
          </cell>
          <cell r="AA138">
            <v>0</v>
          </cell>
        </row>
        <row r="139">
          <cell r="H139">
            <v>0.6</v>
          </cell>
          <cell r="I139">
            <v>0.6</v>
          </cell>
          <cell r="J139">
            <v>0.4</v>
          </cell>
          <cell r="K139">
            <v>0.6</v>
          </cell>
          <cell r="L139">
            <v>0.6</v>
          </cell>
          <cell r="M139">
            <v>0</v>
          </cell>
          <cell r="N139">
            <v>0</v>
          </cell>
          <cell r="O139">
            <v>0</v>
          </cell>
          <cell r="P139">
            <v>0</v>
          </cell>
          <cell r="Q139">
            <v>0</v>
          </cell>
          <cell r="R139">
            <v>0</v>
          </cell>
          <cell r="S139">
            <v>0</v>
          </cell>
          <cell r="T139">
            <v>0</v>
          </cell>
          <cell r="U139">
            <v>0</v>
          </cell>
          <cell r="V139">
            <v>0</v>
          </cell>
          <cell r="W139">
            <v>1</v>
          </cell>
          <cell r="X139">
            <v>0</v>
          </cell>
          <cell r="Y139">
            <v>0</v>
          </cell>
          <cell r="Z139">
            <v>0</v>
          </cell>
          <cell r="AA139">
            <v>0.8</v>
          </cell>
        </row>
        <row r="140">
          <cell r="H140">
            <v>0</v>
          </cell>
          <cell r="I140">
            <v>0</v>
          </cell>
          <cell r="J140">
            <v>0</v>
          </cell>
          <cell r="K140">
            <v>0.2</v>
          </cell>
          <cell r="L140">
            <v>0</v>
          </cell>
          <cell r="M140">
            <v>0</v>
          </cell>
          <cell r="N140">
            <v>0</v>
          </cell>
          <cell r="O140">
            <v>0</v>
          </cell>
          <cell r="P140">
            <v>0</v>
          </cell>
          <cell r="Q140">
            <v>0</v>
          </cell>
          <cell r="R140">
            <v>0.2</v>
          </cell>
          <cell r="S140">
            <v>0</v>
          </cell>
          <cell r="T140">
            <v>0.2</v>
          </cell>
          <cell r="U140">
            <v>0</v>
          </cell>
          <cell r="V140">
            <v>0</v>
          </cell>
          <cell r="W140">
            <v>0</v>
          </cell>
          <cell r="X140">
            <v>1</v>
          </cell>
          <cell r="Y140">
            <v>0</v>
          </cell>
          <cell r="Z140">
            <v>0.4</v>
          </cell>
          <cell r="AA140">
            <v>0</v>
          </cell>
        </row>
        <row r="141">
          <cell r="H141">
            <v>0.4</v>
          </cell>
          <cell r="I141">
            <v>0.4</v>
          </cell>
          <cell r="J141">
            <v>0.2</v>
          </cell>
          <cell r="K141">
            <v>0.4</v>
          </cell>
          <cell r="L141">
            <v>0.4</v>
          </cell>
          <cell r="M141">
            <v>0</v>
          </cell>
          <cell r="N141">
            <v>0</v>
          </cell>
          <cell r="O141">
            <v>0</v>
          </cell>
          <cell r="P141">
            <v>0.2</v>
          </cell>
          <cell r="Q141">
            <v>0.2</v>
          </cell>
          <cell r="R141">
            <v>0</v>
          </cell>
          <cell r="S141">
            <v>0.2</v>
          </cell>
          <cell r="T141">
            <v>0</v>
          </cell>
          <cell r="U141">
            <v>0.2</v>
          </cell>
          <cell r="V141">
            <v>0</v>
          </cell>
          <cell r="W141">
            <v>0</v>
          </cell>
          <cell r="X141">
            <v>0</v>
          </cell>
          <cell r="Y141">
            <v>1</v>
          </cell>
          <cell r="Z141">
            <v>0</v>
          </cell>
          <cell r="AA141">
            <v>0.2</v>
          </cell>
        </row>
        <row r="142">
          <cell r="H142">
            <v>0</v>
          </cell>
          <cell r="I142">
            <v>0</v>
          </cell>
          <cell r="J142">
            <v>0</v>
          </cell>
          <cell r="K142">
            <v>0.2</v>
          </cell>
          <cell r="L142">
            <v>0</v>
          </cell>
          <cell r="M142">
            <v>0</v>
          </cell>
          <cell r="N142">
            <v>0</v>
          </cell>
          <cell r="O142">
            <v>0</v>
          </cell>
          <cell r="P142">
            <v>0</v>
          </cell>
          <cell r="Q142">
            <v>0</v>
          </cell>
          <cell r="R142">
            <v>0.4</v>
          </cell>
          <cell r="S142">
            <v>0</v>
          </cell>
          <cell r="T142">
            <v>0.4</v>
          </cell>
          <cell r="U142">
            <v>0</v>
          </cell>
          <cell r="V142">
            <v>0.4</v>
          </cell>
          <cell r="W142">
            <v>0</v>
          </cell>
          <cell r="X142">
            <v>0.4</v>
          </cell>
          <cell r="Y142">
            <v>0</v>
          </cell>
          <cell r="Z142">
            <v>1</v>
          </cell>
          <cell r="AA142">
            <v>0</v>
          </cell>
        </row>
        <row r="143">
          <cell r="H143">
            <v>0.4</v>
          </cell>
          <cell r="I143">
            <v>0.4</v>
          </cell>
          <cell r="J143">
            <v>0.2</v>
          </cell>
          <cell r="K143">
            <v>0.4</v>
          </cell>
          <cell r="L143">
            <v>0.4</v>
          </cell>
          <cell r="M143">
            <v>0</v>
          </cell>
          <cell r="N143">
            <v>0</v>
          </cell>
          <cell r="O143">
            <v>0</v>
          </cell>
          <cell r="P143">
            <v>0.2</v>
          </cell>
          <cell r="Q143">
            <v>0.2</v>
          </cell>
          <cell r="R143">
            <v>0</v>
          </cell>
          <cell r="S143">
            <v>0.2</v>
          </cell>
          <cell r="T143">
            <v>0</v>
          </cell>
          <cell r="U143">
            <v>0.2</v>
          </cell>
          <cell r="V143">
            <v>0</v>
          </cell>
          <cell r="W143">
            <v>0.8</v>
          </cell>
          <cell r="X143">
            <v>0</v>
          </cell>
          <cell r="Y143">
            <v>0.2</v>
          </cell>
          <cell r="Z143">
            <v>0</v>
          </cell>
          <cell r="AA143">
            <v>1</v>
          </cell>
        </row>
        <row r="144">
          <cell r="H144">
            <v>1</v>
          </cell>
          <cell r="I144">
            <v>0.75</v>
          </cell>
          <cell r="J144">
            <v>0.5</v>
          </cell>
          <cell r="K144">
            <v>0.8</v>
          </cell>
          <cell r="L144">
            <v>0.8</v>
          </cell>
          <cell r="M144">
            <v>0.5</v>
          </cell>
          <cell r="N144">
            <v>0</v>
          </cell>
          <cell r="O144">
            <v>0</v>
          </cell>
          <cell r="P144">
            <v>0.8</v>
          </cell>
          <cell r="Q144">
            <v>0.25</v>
          </cell>
          <cell r="R144">
            <v>0</v>
          </cell>
          <cell r="S144">
            <v>0.6</v>
          </cell>
          <cell r="T144">
            <v>0</v>
          </cell>
          <cell r="U144">
            <v>0.6</v>
          </cell>
          <cell r="V144">
            <v>0</v>
          </cell>
          <cell r="W144">
            <v>0.6</v>
          </cell>
          <cell r="X144">
            <v>0</v>
          </cell>
          <cell r="Y144">
            <v>0.4</v>
          </cell>
          <cell r="Z144">
            <v>0</v>
          </cell>
          <cell r="AA144">
            <v>0.4</v>
          </cell>
        </row>
        <row r="145">
          <cell r="H145">
            <v>0.75</v>
          </cell>
          <cell r="I145">
            <v>1</v>
          </cell>
          <cell r="J145">
            <v>0.5</v>
          </cell>
          <cell r="K145">
            <v>0.8</v>
          </cell>
          <cell r="L145">
            <v>0.8</v>
          </cell>
          <cell r="M145">
            <v>0.5</v>
          </cell>
          <cell r="N145">
            <v>0</v>
          </cell>
          <cell r="O145">
            <v>0</v>
          </cell>
          <cell r="P145">
            <v>0.8</v>
          </cell>
          <cell r="Q145">
            <v>0.25</v>
          </cell>
          <cell r="R145">
            <v>0</v>
          </cell>
          <cell r="S145">
            <v>0.6</v>
          </cell>
          <cell r="T145">
            <v>0</v>
          </cell>
          <cell r="U145">
            <v>0.6</v>
          </cell>
          <cell r="V145">
            <v>0</v>
          </cell>
          <cell r="W145">
            <v>0.6</v>
          </cell>
          <cell r="X145">
            <v>0</v>
          </cell>
          <cell r="Y145">
            <v>0.4</v>
          </cell>
          <cell r="Z145">
            <v>0</v>
          </cell>
          <cell r="AA145">
            <v>0.4</v>
          </cell>
        </row>
        <row r="146">
          <cell r="H146">
            <v>0.5</v>
          </cell>
          <cell r="I146">
            <v>0.5</v>
          </cell>
          <cell r="J146">
            <v>1</v>
          </cell>
          <cell r="K146">
            <v>0.4</v>
          </cell>
          <cell r="L146">
            <v>0.6</v>
          </cell>
          <cell r="M146">
            <v>0.4</v>
          </cell>
          <cell r="N146">
            <v>0</v>
          </cell>
          <cell r="O146">
            <v>0</v>
          </cell>
          <cell r="P146">
            <v>0.4</v>
          </cell>
          <cell r="Q146">
            <v>0.25</v>
          </cell>
          <cell r="R146">
            <v>0</v>
          </cell>
          <cell r="S146">
            <v>0.2</v>
          </cell>
          <cell r="T146">
            <v>0</v>
          </cell>
          <cell r="U146">
            <v>0.2</v>
          </cell>
          <cell r="V146">
            <v>0</v>
          </cell>
          <cell r="W146">
            <v>0.4</v>
          </cell>
          <cell r="X146">
            <v>0</v>
          </cell>
          <cell r="Y146">
            <v>0.2</v>
          </cell>
          <cell r="Z146">
            <v>0</v>
          </cell>
          <cell r="AA146">
            <v>0.2</v>
          </cell>
        </row>
        <row r="147">
          <cell r="H147">
            <v>0.8</v>
          </cell>
          <cell r="I147">
            <v>0.8</v>
          </cell>
          <cell r="J147">
            <v>0.4</v>
          </cell>
          <cell r="K147">
            <v>1</v>
          </cell>
          <cell r="L147">
            <v>0.6</v>
          </cell>
          <cell r="M147">
            <v>0.6</v>
          </cell>
          <cell r="N147">
            <v>0</v>
          </cell>
          <cell r="O147">
            <v>0</v>
          </cell>
          <cell r="P147">
            <v>0.6</v>
          </cell>
          <cell r="Q147">
            <v>0.6</v>
          </cell>
          <cell r="R147">
            <v>0.2</v>
          </cell>
          <cell r="S147">
            <v>0.8</v>
          </cell>
          <cell r="T147">
            <v>0.2</v>
          </cell>
          <cell r="U147">
            <v>0.8</v>
          </cell>
          <cell r="V147">
            <v>0</v>
          </cell>
          <cell r="W147">
            <v>0.6</v>
          </cell>
          <cell r="X147">
            <v>0.2</v>
          </cell>
          <cell r="Y147">
            <v>0.4</v>
          </cell>
          <cell r="Z147">
            <v>0.2</v>
          </cell>
          <cell r="AA147">
            <v>0.4</v>
          </cell>
        </row>
        <row r="148">
          <cell r="H148">
            <v>0.8</v>
          </cell>
          <cell r="I148">
            <v>0.8</v>
          </cell>
          <cell r="J148">
            <v>0.6</v>
          </cell>
          <cell r="K148">
            <v>0.6</v>
          </cell>
          <cell r="L148">
            <v>1</v>
          </cell>
          <cell r="M148">
            <v>0.8</v>
          </cell>
          <cell r="N148">
            <v>0.4</v>
          </cell>
          <cell r="O148">
            <v>0.4</v>
          </cell>
          <cell r="P148">
            <v>1</v>
          </cell>
          <cell r="Q148">
            <v>0.6</v>
          </cell>
          <cell r="R148">
            <v>0</v>
          </cell>
          <cell r="S148">
            <v>0.8</v>
          </cell>
          <cell r="T148">
            <v>0</v>
          </cell>
          <cell r="U148">
            <v>0.8</v>
          </cell>
          <cell r="V148">
            <v>0</v>
          </cell>
          <cell r="W148">
            <v>0.6</v>
          </cell>
          <cell r="X148">
            <v>0</v>
          </cell>
          <cell r="Y148">
            <v>0.4</v>
          </cell>
          <cell r="Z148">
            <v>0</v>
          </cell>
          <cell r="AA148">
            <v>0.4</v>
          </cell>
        </row>
        <row r="149">
          <cell r="H149">
            <v>0.5</v>
          </cell>
          <cell r="I149">
            <v>0.5</v>
          </cell>
          <cell r="J149">
            <v>0.4</v>
          </cell>
          <cell r="K149">
            <v>0.6</v>
          </cell>
          <cell r="L149">
            <v>0.8</v>
          </cell>
          <cell r="M149">
            <v>1</v>
          </cell>
          <cell r="N149">
            <v>0</v>
          </cell>
          <cell r="O149">
            <v>0</v>
          </cell>
          <cell r="P149">
            <v>0.6</v>
          </cell>
          <cell r="Q149">
            <v>0.25</v>
          </cell>
          <cell r="R149">
            <v>0</v>
          </cell>
          <cell r="S149">
            <v>0.2</v>
          </cell>
          <cell r="T149">
            <v>0</v>
          </cell>
          <cell r="U149">
            <v>0.2</v>
          </cell>
          <cell r="V149">
            <v>0</v>
          </cell>
          <cell r="W149">
            <v>0</v>
          </cell>
          <cell r="X149">
            <v>0</v>
          </cell>
          <cell r="Y149">
            <v>0</v>
          </cell>
          <cell r="Z149">
            <v>0</v>
          </cell>
          <cell r="AA149">
            <v>0</v>
          </cell>
        </row>
        <row r="150">
          <cell r="H150">
            <v>0</v>
          </cell>
          <cell r="I150">
            <v>0</v>
          </cell>
          <cell r="J150">
            <v>0</v>
          </cell>
          <cell r="K150">
            <v>0</v>
          </cell>
          <cell r="L150">
            <v>0.4</v>
          </cell>
          <cell r="M150">
            <v>0</v>
          </cell>
          <cell r="N150">
            <v>1</v>
          </cell>
          <cell r="O150">
            <v>0</v>
          </cell>
          <cell r="P150">
            <v>0.6</v>
          </cell>
          <cell r="Q150">
            <v>0</v>
          </cell>
          <cell r="R150">
            <v>0</v>
          </cell>
          <cell r="S150">
            <v>0</v>
          </cell>
          <cell r="T150">
            <v>0</v>
          </cell>
          <cell r="U150">
            <v>0</v>
          </cell>
          <cell r="V150">
            <v>0</v>
          </cell>
          <cell r="W150">
            <v>0</v>
          </cell>
          <cell r="X150">
            <v>0</v>
          </cell>
          <cell r="Y150">
            <v>0</v>
          </cell>
          <cell r="Z150">
            <v>0</v>
          </cell>
          <cell r="AA150">
            <v>0</v>
          </cell>
        </row>
        <row r="151">
          <cell r="H151">
            <v>0</v>
          </cell>
          <cell r="I151">
            <v>0</v>
          </cell>
          <cell r="J151">
            <v>0</v>
          </cell>
          <cell r="K151">
            <v>0</v>
          </cell>
          <cell r="L151">
            <v>0.4</v>
          </cell>
          <cell r="M151">
            <v>0</v>
          </cell>
          <cell r="N151">
            <v>0</v>
          </cell>
          <cell r="O151">
            <v>1</v>
          </cell>
          <cell r="P151">
            <v>0.6</v>
          </cell>
          <cell r="Q151">
            <v>0</v>
          </cell>
          <cell r="R151">
            <v>0</v>
          </cell>
          <cell r="S151">
            <v>0</v>
          </cell>
          <cell r="T151">
            <v>0</v>
          </cell>
          <cell r="U151">
            <v>0</v>
          </cell>
          <cell r="V151">
            <v>0</v>
          </cell>
          <cell r="W151">
            <v>0</v>
          </cell>
          <cell r="X151">
            <v>0</v>
          </cell>
          <cell r="Y151">
            <v>0</v>
          </cell>
          <cell r="Z151">
            <v>0</v>
          </cell>
          <cell r="AA151">
            <v>0</v>
          </cell>
        </row>
        <row r="152">
          <cell r="H152">
            <v>0.8</v>
          </cell>
          <cell r="I152">
            <v>0.8</v>
          </cell>
          <cell r="J152">
            <v>0.4</v>
          </cell>
          <cell r="K152">
            <v>0.6</v>
          </cell>
          <cell r="L152">
            <v>1</v>
          </cell>
          <cell r="M152">
            <v>0.6</v>
          </cell>
          <cell r="N152">
            <v>0.6</v>
          </cell>
          <cell r="O152">
            <v>0.6</v>
          </cell>
          <cell r="P152">
            <v>1</v>
          </cell>
          <cell r="Q152">
            <v>0.6</v>
          </cell>
          <cell r="R152">
            <v>0</v>
          </cell>
          <cell r="S152">
            <v>0.6</v>
          </cell>
          <cell r="T152">
            <v>0</v>
          </cell>
          <cell r="U152">
            <v>0.6</v>
          </cell>
          <cell r="V152">
            <v>0</v>
          </cell>
          <cell r="W152">
            <v>0</v>
          </cell>
          <cell r="X152">
            <v>0</v>
          </cell>
          <cell r="Y152">
            <v>0.2</v>
          </cell>
          <cell r="Z152">
            <v>0</v>
          </cell>
          <cell r="AA152">
            <v>0.2</v>
          </cell>
        </row>
        <row r="153">
          <cell r="H153">
            <v>0.25</v>
          </cell>
          <cell r="I153">
            <v>0.25</v>
          </cell>
          <cell r="J153">
            <v>0.25</v>
          </cell>
          <cell r="K153">
            <v>0.6</v>
          </cell>
          <cell r="L153">
            <v>0.6</v>
          </cell>
          <cell r="M153">
            <v>0.25</v>
          </cell>
          <cell r="N153">
            <v>0</v>
          </cell>
          <cell r="O153">
            <v>0</v>
          </cell>
          <cell r="P153">
            <v>0.6</v>
          </cell>
          <cell r="Q153">
            <v>1</v>
          </cell>
          <cell r="R153">
            <v>0</v>
          </cell>
          <cell r="S153">
            <v>0</v>
          </cell>
          <cell r="T153">
            <v>0</v>
          </cell>
          <cell r="U153">
            <v>0</v>
          </cell>
          <cell r="V153">
            <v>0</v>
          </cell>
          <cell r="W153">
            <v>0</v>
          </cell>
          <cell r="X153">
            <v>0</v>
          </cell>
          <cell r="Y153">
            <v>0.2</v>
          </cell>
          <cell r="Z153">
            <v>0</v>
          </cell>
          <cell r="AA153">
            <v>0.2</v>
          </cell>
        </row>
        <row r="154">
          <cell r="H154">
            <v>0</v>
          </cell>
          <cell r="I154">
            <v>0</v>
          </cell>
          <cell r="J154">
            <v>0</v>
          </cell>
          <cell r="K154">
            <v>0.2</v>
          </cell>
          <cell r="L154">
            <v>0</v>
          </cell>
          <cell r="M154">
            <v>0</v>
          </cell>
          <cell r="N154">
            <v>0</v>
          </cell>
          <cell r="O154">
            <v>0</v>
          </cell>
          <cell r="P154">
            <v>0</v>
          </cell>
          <cell r="Q154">
            <v>0</v>
          </cell>
          <cell r="R154">
            <v>1</v>
          </cell>
          <cell r="S154">
            <v>0</v>
          </cell>
          <cell r="T154">
            <v>0.4</v>
          </cell>
          <cell r="U154">
            <v>0</v>
          </cell>
          <cell r="V154">
            <v>0</v>
          </cell>
          <cell r="W154">
            <v>0</v>
          </cell>
          <cell r="X154">
            <v>0.2</v>
          </cell>
          <cell r="Y154">
            <v>0</v>
          </cell>
          <cell r="Z154">
            <v>0.4</v>
          </cell>
          <cell r="AA154">
            <v>0</v>
          </cell>
        </row>
        <row r="155">
          <cell r="H155">
            <v>0.6</v>
          </cell>
          <cell r="I155">
            <v>0.6</v>
          </cell>
          <cell r="J155">
            <v>0.2</v>
          </cell>
          <cell r="K155">
            <v>0.8</v>
          </cell>
          <cell r="L155">
            <v>0.8</v>
          </cell>
          <cell r="M155">
            <v>0.2</v>
          </cell>
          <cell r="N155">
            <v>0</v>
          </cell>
          <cell r="O155">
            <v>0</v>
          </cell>
          <cell r="P155">
            <v>0.6</v>
          </cell>
          <cell r="Q155">
            <v>0</v>
          </cell>
          <cell r="R155">
            <v>0</v>
          </cell>
          <cell r="S155">
            <v>1</v>
          </cell>
          <cell r="T155">
            <v>0</v>
          </cell>
          <cell r="U155">
            <v>0.8</v>
          </cell>
          <cell r="V155">
            <v>0</v>
          </cell>
          <cell r="W155">
            <v>0</v>
          </cell>
          <cell r="X155">
            <v>0</v>
          </cell>
          <cell r="Y155">
            <v>0.2</v>
          </cell>
          <cell r="Z155">
            <v>0</v>
          </cell>
          <cell r="AA155">
            <v>0.2</v>
          </cell>
        </row>
        <row r="156">
          <cell r="H156">
            <v>0</v>
          </cell>
          <cell r="I156">
            <v>0</v>
          </cell>
          <cell r="J156">
            <v>0</v>
          </cell>
          <cell r="K156">
            <v>0.2</v>
          </cell>
          <cell r="L156">
            <v>0</v>
          </cell>
          <cell r="M156">
            <v>0</v>
          </cell>
          <cell r="N156">
            <v>0</v>
          </cell>
          <cell r="O156">
            <v>0</v>
          </cell>
          <cell r="P156">
            <v>0</v>
          </cell>
          <cell r="Q156">
            <v>0</v>
          </cell>
          <cell r="R156">
            <v>0.4</v>
          </cell>
          <cell r="S156">
            <v>0</v>
          </cell>
          <cell r="T156">
            <v>1</v>
          </cell>
          <cell r="U156">
            <v>0</v>
          </cell>
          <cell r="V156">
            <v>0</v>
          </cell>
          <cell r="W156">
            <v>0</v>
          </cell>
          <cell r="X156">
            <v>0.2</v>
          </cell>
          <cell r="Y156">
            <v>0</v>
          </cell>
          <cell r="Z156">
            <v>0.4</v>
          </cell>
          <cell r="AA156">
            <v>0</v>
          </cell>
        </row>
        <row r="157">
          <cell r="H157">
            <v>0.6</v>
          </cell>
          <cell r="I157">
            <v>0.6</v>
          </cell>
          <cell r="J157">
            <v>0.2</v>
          </cell>
          <cell r="K157">
            <v>0.8</v>
          </cell>
          <cell r="L157">
            <v>0.8</v>
          </cell>
          <cell r="M157">
            <v>0.2</v>
          </cell>
          <cell r="N157">
            <v>0</v>
          </cell>
          <cell r="O157">
            <v>0</v>
          </cell>
          <cell r="P157">
            <v>0.6</v>
          </cell>
          <cell r="Q157">
            <v>0</v>
          </cell>
          <cell r="R157">
            <v>0</v>
          </cell>
          <cell r="S157">
            <v>0.8</v>
          </cell>
          <cell r="T157">
            <v>0</v>
          </cell>
          <cell r="U157">
            <v>1</v>
          </cell>
          <cell r="V157">
            <v>0</v>
          </cell>
          <cell r="W157">
            <v>0</v>
          </cell>
          <cell r="X157">
            <v>0</v>
          </cell>
          <cell r="Y157">
            <v>0.2</v>
          </cell>
          <cell r="Z157">
            <v>0</v>
          </cell>
          <cell r="AA157">
            <v>0.2</v>
          </cell>
        </row>
        <row r="158">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1</v>
          </cell>
          <cell r="W158">
            <v>0</v>
          </cell>
          <cell r="X158">
            <v>0</v>
          </cell>
          <cell r="Y158">
            <v>0</v>
          </cell>
          <cell r="Z158">
            <v>0.4</v>
          </cell>
          <cell r="AA158">
            <v>0</v>
          </cell>
        </row>
        <row r="159">
          <cell r="H159">
            <v>0.6</v>
          </cell>
          <cell r="I159">
            <v>0.6</v>
          </cell>
          <cell r="J159">
            <v>0.4</v>
          </cell>
          <cell r="K159">
            <v>0.6</v>
          </cell>
          <cell r="L159">
            <v>0.6</v>
          </cell>
          <cell r="M159">
            <v>0</v>
          </cell>
          <cell r="N159">
            <v>0</v>
          </cell>
          <cell r="O159">
            <v>0</v>
          </cell>
          <cell r="P159">
            <v>0</v>
          </cell>
          <cell r="Q159">
            <v>0</v>
          </cell>
          <cell r="R159">
            <v>0</v>
          </cell>
          <cell r="S159">
            <v>0</v>
          </cell>
          <cell r="T159">
            <v>0</v>
          </cell>
          <cell r="U159">
            <v>0</v>
          </cell>
          <cell r="V159">
            <v>0</v>
          </cell>
          <cell r="W159">
            <v>1</v>
          </cell>
          <cell r="X159">
            <v>0</v>
          </cell>
          <cell r="Y159">
            <v>0</v>
          </cell>
          <cell r="Z159">
            <v>0</v>
          </cell>
          <cell r="AA159">
            <v>0.8</v>
          </cell>
        </row>
        <row r="160">
          <cell r="H160">
            <v>0</v>
          </cell>
          <cell r="I160">
            <v>0</v>
          </cell>
          <cell r="J160">
            <v>0</v>
          </cell>
          <cell r="K160">
            <v>0.2</v>
          </cell>
          <cell r="L160">
            <v>0</v>
          </cell>
          <cell r="M160">
            <v>0</v>
          </cell>
          <cell r="N160">
            <v>0</v>
          </cell>
          <cell r="O160">
            <v>0</v>
          </cell>
          <cell r="P160">
            <v>0</v>
          </cell>
          <cell r="Q160">
            <v>0</v>
          </cell>
          <cell r="R160">
            <v>0.2</v>
          </cell>
          <cell r="S160">
            <v>0</v>
          </cell>
          <cell r="T160">
            <v>0.2</v>
          </cell>
          <cell r="U160">
            <v>0</v>
          </cell>
          <cell r="V160">
            <v>0</v>
          </cell>
          <cell r="W160">
            <v>0</v>
          </cell>
          <cell r="X160">
            <v>1</v>
          </cell>
          <cell r="Y160">
            <v>0</v>
          </cell>
          <cell r="Z160">
            <v>0.4</v>
          </cell>
          <cell r="AA160">
            <v>0</v>
          </cell>
        </row>
        <row r="161">
          <cell r="H161">
            <v>0.4</v>
          </cell>
          <cell r="I161">
            <v>0.4</v>
          </cell>
          <cell r="J161">
            <v>0.2</v>
          </cell>
          <cell r="K161">
            <v>0.4</v>
          </cell>
          <cell r="L161">
            <v>0.4</v>
          </cell>
          <cell r="M161">
            <v>0</v>
          </cell>
          <cell r="N161">
            <v>0</v>
          </cell>
          <cell r="O161">
            <v>0</v>
          </cell>
          <cell r="P161">
            <v>0.2</v>
          </cell>
          <cell r="Q161">
            <v>0.2</v>
          </cell>
          <cell r="R161">
            <v>0</v>
          </cell>
          <cell r="S161">
            <v>0.2</v>
          </cell>
          <cell r="T161">
            <v>0</v>
          </cell>
          <cell r="U161">
            <v>0.2</v>
          </cell>
          <cell r="V161">
            <v>0</v>
          </cell>
          <cell r="W161">
            <v>0</v>
          </cell>
          <cell r="X161">
            <v>0</v>
          </cell>
          <cell r="Y161">
            <v>1</v>
          </cell>
          <cell r="Z161">
            <v>0</v>
          </cell>
          <cell r="AA161">
            <v>0.2</v>
          </cell>
        </row>
        <row r="162">
          <cell r="H162">
            <v>0</v>
          </cell>
          <cell r="I162">
            <v>0</v>
          </cell>
          <cell r="J162">
            <v>0</v>
          </cell>
          <cell r="K162">
            <v>0.2</v>
          </cell>
          <cell r="L162">
            <v>0</v>
          </cell>
          <cell r="M162">
            <v>0</v>
          </cell>
          <cell r="N162">
            <v>0</v>
          </cell>
          <cell r="O162">
            <v>0</v>
          </cell>
          <cell r="P162">
            <v>0</v>
          </cell>
          <cell r="Q162">
            <v>0</v>
          </cell>
          <cell r="R162">
            <v>0.4</v>
          </cell>
          <cell r="S162">
            <v>0</v>
          </cell>
          <cell r="T162">
            <v>0.4</v>
          </cell>
          <cell r="U162">
            <v>0</v>
          </cell>
          <cell r="V162">
            <v>0.4</v>
          </cell>
          <cell r="W162">
            <v>0</v>
          </cell>
          <cell r="X162">
            <v>0.4</v>
          </cell>
          <cell r="Y162">
            <v>0</v>
          </cell>
          <cell r="Z162">
            <v>1</v>
          </cell>
          <cell r="AA162">
            <v>0</v>
          </cell>
        </row>
        <row r="163">
          <cell r="H163">
            <v>0.4</v>
          </cell>
          <cell r="I163">
            <v>0.4</v>
          </cell>
          <cell r="J163">
            <v>0.2</v>
          </cell>
          <cell r="K163">
            <v>0.4</v>
          </cell>
          <cell r="L163">
            <v>0.4</v>
          </cell>
          <cell r="M163">
            <v>0</v>
          </cell>
          <cell r="N163">
            <v>0</v>
          </cell>
          <cell r="O163">
            <v>0</v>
          </cell>
          <cell r="P163">
            <v>0.2</v>
          </cell>
          <cell r="Q163">
            <v>0.2</v>
          </cell>
          <cell r="R163">
            <v>0</v>
          </cell>
          <cell r="S163">
            <v>0.2</v>
          </cell>
          <cell r="T163">
            <v>0</v>
          </cell>
          <cell r="U163">
            <v>0.2</v>
          </cell>
          <cell r="V163">
            <v>0</v>
          </cell>
          <cell r="W163">
            <v>0.8</v>
          </cell>
          <cell r="X163">
            <v>0</v>
          </cell>
          <cell r="Y163">
            <v>0.2</v>
          </cell>
          <cell r="Z163">
            <v>0</v>
          </cell>
          <cell r="AA163">
            <v>1</v>
          </cell>
        </row>
        <row r="164">
          <cell r="H164">
            <v>1</v>
          </cell>
          <cell r="I164">
            <v>0.75</v>
          </cell>
          <cell r="J164">
            <v>0.5</v>
          </cell>
          <cell r="K164">
            <v>0.8</v>
          </cell>
          <cell r="L164">
            <v>0.8</v>
          </cell>
          <cell r="M164">
            <v>0.5</v>
          </cell>
          <cell r="N164">
            <v>0</v>
          </cell>
          <cell r="O164">
            <v>0</v>
          </cell>
          <cell r="P164">
            <v>0.8</v>
          </cell>
          <cell r="Q164">
            <v>0.25</v>
          </cell>
          <cell r="R164">
            <v>0</v>
          </cell>
          <cell r="S164">
            <v>0.6</v>
          </cell>
          <cell r="T164">
            <v>0</v>
          </cell>
          <cell r="U164">
            <v>0.6</v>
          </cell>
          <cell r="V164">
            <v>0</v>
          </cell>
          <cell r="W164">
            <v>0.6</v>
          </cell>
          <cell r="X164">
            <v>0</v>
          </cell>
          <cell r="Y164">
            <v>0.4</v>
          </cell>
          <cell r="Z164">
            <v>0</v>
          </cell>
          <cell r="AA164">
            <v>0.4</v>
          </cell>
        </row>
        <row r="165">
          <cell r="H165">
            <v>0.75</v>
          </cell>
          <cell r="I165">
            <v>1</v>
          </cell>
          <cell r="J165">
            <v>0.5</v>
          </cell>
          <cell r="K165">
            <v>0.8</v>
          </cell>
          <cell r="L165">
            <v>0.8</v>
          </cell>
          <cell r="M165">
            <v>0.5</v>
          </cell>
          <cell r="N165">
            <v>0</v>
          </cell>
          <cell r="O165">
            <v>0</v>
          </cell>
          <cell r="P165">
            <v>0.8</v>
          </cell>
          <cell r="Q165">
            <v>0.25</v>
          </cell>
          <cell r="R165">
            <v>0</v>
          </cell>
          <cell r="S165">
            <v>0.6</v>
          </cell>
          <cell r="T165">
            <v>0</v>
          </cell>
          <cell r="U165">
            <v>0.6</v>
          </cell>
          <cell r="V165">
            <v>0</v>
          </cell>
          <cell r="W165">
            <v>0.6</v>
          </cell>
          <cell r="X165">
            <v>0</v>
          </cell>
          <cell r="Y165">
            <v>0.4</v>
          </cell>
          <cell r="Z165">
            <v>0</v>
          </cell>
          <cell r="AA165">
            <v>0.4</v>
          </cell>
        </row>
        <row r="166">
          <cell r="H166">
            <v>0.5</v>
          </cell>
          <cell r="I166">
            <v>0.5</v>
          </cell>
          <cell r="J166">
            <v>1</v>
          </cell>
          <cell r="K166">
            <v>0.4</v>
          </cell>
          <cell r="L166">
            <v>0.6</v>
          </cell>
          <cell r="M166">
            <v>0.4</v>
          </cell>
          <cell r="N166">
            <v>0</v>
          </cell>
          <cell r="O166">
            <v>0</v>
          </cell>
          <cell r="P166">
            <v>0.4</v>
          </cell>
          <cell r="Q166">
            <v>0.25</v>
          </cell>
          <cell r="R166">
            <v>0</v>
          </cell>
          <cell r="S166">
            <v>0.2</v>
          </cell>
          <cell r="T166">
            <v>0</v>
          </cell>
          <cell r="U166">
            <v>0.2</v>
          </cell>
          <cell r="V166">
            <v>0</v>
          </cell>
          <cell r="W166">
            <v>0.4</v>
          </cell>
          <cell r="X166">
            <v>0</v>
          </cell>
          <cell r="Y166">
            <v>0.2</v>
          </cell>
          <cell r="Z166">
            <v>0</v>
          </cell>
          <cell r="AA166">
            <v>0.2</v>
          </cell>
        </row>
        <row r="167">
          <cell r="H167">
            <v>0.8</v>
          </cell>
          <cell r="I167">
            <v>0.8</v>
          </cell>
          <cell r="J167">
            <v>0.4</v>
          </cell>
          <cell r="K167">
            <v>1</v>
          </cell>
          <cell r="L167">
            <v>0.6</v>
          </cell>
          <cell r="M167">
            <v>0.6</v>
          </cell>
          <cell r="N167">
            <v>0</v>
          </cell>
          <cell r="O167">
            <v>0</v>
          </cell>
          <cell r="P167">
            <v>0.6</v>
          </cell>
          <cell r="Q167">
            <v>0.6</v>
          </cell>
          <cell r="R167">
            <v>0.2</v>
          </cell>
          <cell r="S167">
            <v>0.8</v>
          </cell>
          <cell r="T167">
            <v>0.2</v>
          </cell>
          <cell r="U167">
            <v>0.8</v>
          </cell>
          <cell r="V167">
            <v>0</v>
          </cell>
          <cell r="W167">
            <v>0.6</v>
          </cell>
          <cell r="X167">
            <v>0.2</v>
          </cell>
          <cell r="Y167">
            <v>0.4</v>
          </cell>
          <cell r="Z167">
            <v>0.2</v>
          </cell>
          <cell r="AA167">
            <v>0.4</v>
          </cell>
        </row>
        <row r="168">
          <cell r="H168">
            <v>0.8</v>
          </cell>
          <cell r="I168">
            <v>0.8</v>
          </cell>
          <cell r="J168">
            <v>0.6</v>
          </cell>
          <cell r="K168">
            <v>0.6</v>
          </cell>
          <cell r="L168">
            <v>1</v>
          </cell>
          <cell r="M168">
            <v>0.8</v>
          </cell>
          <cell r="N168">
            <v>0.4</v>
          </cell>
          <cell r="O168">
            <v>0.4</v>
          </cell>
          <cell r="P168">
            <v>1</v>
          </cell>
          <cell r="Q168">
            <v>0.6</v>
          </cell>
          <cell r="R168">
            <v>0</v>
          </cell>
          <cell r="S168">
            <v>0.8</v>
          </cell>
          <cell r="T168">
            <v>0</v>
          </cell>
          <cell r="U168">
            <v>0.8</v>
          </cell>
          <cell r="V168">
            <v>0</v>
          </cell>
          <cell r="W168">
            <v>0.6</v>
          </cell>
          <cell r="X168">
            <v>0</v>
          </cell>
          <cell r="Y168">
            <v>0.4</v>
          </cell>
          <cell r="Z168">
            <v>0</v>
          </cell>
          <cell r="AA168">
            <v>0.4</v>
          </cell>
        </row>
        <row r="169">
          <cell r="H169">
            <v>0.5</v>
          </cell>
          <cell r="I169">
            <v>0.5</v>
          </cell>
          <cell r="J169">
            <v>0.4</v>
          </cell>
          <cell r="K169">
            <v>0.6</v>
          </cell>
          <cell r="L169">
            <v>0.8</v>
          </cell>
          <cell r="M169">
            <v>1</v>
          </cell>
          <cell r="N169">
            <v>0</v>
          </cell>
          <cell r="O169">
            <v>0</v>
          </cell>
          <cell r="P169">
            <v>0.6</v>
          </cell>
          <cell r="Q169">
            <v>0.25</v>
          </cell>
          <cell r="R169">
            <v>0</v>
          </cell>
          <cell r="S169">
            <v>0.2</v>
          </cell>
          <cell r="T169">
            <v>0</v>
          </cell>
          <cell r="U169">
            <v>0.2</v>
          </cell>
          <cell r="V169">
            <v>0</v>
          </cell>
          <cell r="W169">
            <v>0</v>
          </cell>
          <cell r="X169">
            <v>0</v>
          </cell>
          <cell r="Y169">
            <v>0</v>
          </cell>
          <cell r="Z169">
            <v>0</v>
          </cell>
          <cell r="AA169">
            <v>0</v>
          </cell>
        </row>
        <row r="170">
          <cell r="H170">
            <v>0</v>
          </cell>
          <cell r="I170">
            <v>0</v>
          </cell>
          <cell r="J170">
            <v>0</v>
          </cell>
          <cell r="K170">
            <v>0</v>
          </cell>
          <cell r="L170">
            <v>0.4</v>
          </cell>
          <cell r="M170">
            <v>0</v>
          </cell>
          <cell r="N170">
            <v>1</v>
          </cell>
          <cell r="O170">
            <v>0</v>
          </cell>
          <cell r="P170">
            <v>0.6</v>
          </cell>
          <cell r="Q170">
            <v>0</v>
          </cell>
          <cell r="R170">
            <v>0</v>
          </cell>
          <cell r="S170">
            <v>0</v>
          </cell>
          <cell r="T170">
            <v>0</v>
          </cell>
          <cell r="U170">
            <v>0</v>
          </cell>
          <cell r="V170">
            <v>0</v>
          </cell>
          <cell r="W170">
            <v>0</v>
          </cell>
          <cell r="X170">
            <v>0</v>
          </cell>
          <cell r="Y170">
            <v>0</v>
          </cell>
          <cell r="Z170">
            <v>0</v>
          </cell>
          <cell r="AA170">
            <v>0</v>
          </cell>
        </row>
        <row r="171">
          <cell r="H171">
            <v>0</v>
          </cell>
          <cell r="I171">
            <v>0</v>
          </cell>
          <cell r="J171">
            <v>0</v>
          </cell>
          <cell r="K171">
            <v>0</v>
          </cell>
          <cell r="L171">
            <v>0.4</v>
          </cell>
          <cell r="M171">
            <v>0</v>
          </cell>
          <cell r="N171">
            <v>0</v>
          </cell>
          <cell r="O171">
            <v>1</v>
          </cell>
          <cell r="P171">
            <v>0.6</v>
          </cell>
          <cell r="Q171">
            <v>0</v>
          </cell>
          <cell r="R171">
            <v>0</v>
          </cell>
          <cell r="S171">
            <v>0</v>
          </cell>
          <cell r="T171">
            <v>0</v>
          </cell>
          <cell r="U171">
            <v>0</v>
          </cell>
          <cell r="V171">
            <v>0</v>
          </cell>
          <cell r="W171">
            <v>0</v>
          </cell>
          <cell r="X171">
            <v>0</v>
          </cell>
          <cell r="Y171">
            <v>0</v>
          </cell>
          <cell r="Z171">
            <v>0</v>
          </cell>
          <cell r="AA171">
            <v>0</v>
          </cell>
        </row>
        <row r="172">
          <cell r="H172">
            <v>0.8</v>
          </cell>
          <cell r="I172">
            <v>0.8</v>
          </cell>
          <cell r="J172">
            <v>0.4</v>
          </cell>
          <cell r="K172">
            <v>0.6</v>
          </cell>
          <cell r="L172">
            <v>1</v>
          </cell>
          <cell r="M172">
            <v>0.6</v>
          </cell>
          <cell r="N172">
            <v>0.6</v>
          </cell>
          <cell r="O172">
            <v>0.6</v>
          </cell>
          <cell r="P172">
            <v>1</v>
          </cell>
          <cell r="Q172">
            <v>0.6</v>
          </cell>
          <cell r="R172">
            <v>0</v>
          </cell>
          <cell r="S172">
            <v>0.6</v>
          </cell>
          <cell r="T172">
            <v>0</v>
          </cell>
          <cell r="U172">
            <v>0.6</v>
          </cell>
          <cell r="V172">
            <v>0</v>
          </cell>
          <cell r="W172">
            <v>0</v>
          </cell>
          <cell r="X172">
            <v>0</v>
          </cell>
          <cell r="Y172">
            <v>0.2</v>
          </cell>
          <cell r="Z172">
            <v>0</v>
          </cell>
          <cell r="AA172">
            <v>0.2</v>
          </cell>
        </row>
        <row r="173">
          <cell r="H173">
            <v>0.25</v>
          </cell>
          <cell r="I173">
            <v>0.25</v>
          </cell>
          <cell r="J173">
            <v>0.25</v>
          </cell>
          <cell r="K173">
            <v>0.6</v>
          </cell>
          <cell r="L173">
            <v>0.6</v>
          </cell>
          <cell r="M173">
            <v>0.25</v>
          </cell>
          <cell r="N173">
            <v>0</v>
          </cell>
          <cell r="O173">
            <v>0</v>
          </cell>
          <cell r="P173">
            <v>0.6</v>
          </cell>
          <cell r="Q173">
            <v>1</v>
          </cell>
          <cell r="R173">
            <v>0</v>
          </cell>
          <cell r="S173">
            <v>0</v>
          </cell>
          <cell r="T173">
            <v>0</v>
          </cell>
          <cell r="U173">
            <v>0</v>
          </cell>
          <cell r="V173">
            <v>0</v>
          </cell>
          <cell r="W173">
            <v>0</v>
          </cell>
          <cell r="X173">
            <v>0</v>
          </cell>
          <cell r="Y173">
            <v>0.2</v>
          </cell>
          <cell r="Z173">
            <v>0</v>
          </cell>
          <cell r="AA173">
            <v>0.2</v>
          </cell>
        </row>
        <row r="174">
          <cell r="H174">
            <v>0</v>
          </cell>
          <cell r="I174">
            <v>0</v>
          </cell>
          <cell r="J174">
            <v>0</v>
          </cell>
          <cell r="K174">
            <v>0.2</v>
          </cell>
          <cell r="L174">
            <v>0</v>
          </cell>
          <cell r="M174">
            <v>0</v>
          </cell>
          <cell r="N174">
            <v>0</v>
          </cell>
          <cell r="O174">
            <v>0</v>
          </cell>
          <cell r="P174">
            <v>0</v>
          </cell>
          <cell r="Q174">
            <v>0</v>
          </cell>
          <cell r="R174">
            <v>1</v>
          </cell>
          <cell r="S174">
            <v>0</v>
          </cell>
          <cell r="T174">
            <v>0.4</v>
          </cell>
          <cell r="U174">
            <v>0</v>
          </cell>
          <cell r="V174">
            <v>0</v>
          </cell>
          <cell r="W174">
            <v>0</v>
          </cell>
          <cell r="X174">
            <v>0.2</v>
          </cell>
          <cell r="Y174">
            <v>0</v>
          </cell>
          <cell r="Z174">
            <v>0.4</v>
          </cell>
          <cell r="AA174">
            <v>0</v>
          </cell>
        </row>
        <row r="175">
          <cell r="H175">
            <v>0.6</v>
          </cell>
          <cell r="I175">
            <v>0.6</v>
          </cell>
          <cell r="J175">
            <v>0.2</v>
          </cell>
          <cell r="K175">
            <v>0.8</v>
          </cell>
          <cell r="L175">
            <v>0.8</v>
          </cell>
          <cell r="M175">
            <v>0.2</v>
          </cell>
          <cell r="N175">
            <v>0</v>
          </cell>
          <cell r="O175">
            <v>0</v>
          </cell>
          <cell r="P175">
            <v>0.6</v>
          </cell>
          <cell r="Q175">
            <v>0</v>
          </cell>
          <cell r="R175">
            <v>0</v>
          </cell>
          <cell r="S175">
            <v>1</v>
          </cell>
          <cell r="T175">
            <v>0</v>
          </cell>
          <cell r="U175">
            <v>0.8</v>
          </cell>
          <cell r="V175">
            <v>0</v>
          </cell>
          <cell r="W175">
            <v>0</v>
          </cell>
          <cell r="X175">
            <v>0</v>
          </cell>
          <cell r="Y175">
            <v>0.2</v>
          </cell>
          <cell r="Z175">
            <v>0</v>
          </cell>
          <cell r="AA175">
            <v>0.2</v>
          </cell>
        </row>
        <row r="176">
          <cell r="H176">
            <v>0</v>
          </cell>
          <cell r="I176">
            <v>0</v>
          </cell>
          <cell r="J176">
            <v>0</v>
          </cell>
          <cell r="K176">
            <v>0.2</v>
          </cell>
          <cell r="L176">
            <v>0</v>
          </cell>
          <cell r="M176">
            <v>0</v>
          </cell>
          <cell r="N176">
            <v>0</v>
          </cell>
          <cell r="O176">
            <v>0</v>
          </cell>
          <cell r="P176">
            <v>0</v>
          </cell>
          <cell r="Q176">
            <v>0</v>
          </cell>
          <cell r="R176">
            <v>0.4</v>
          </cell>
          <cell r="S176">
            <v>0</v>
          </cell>
          <cell r="T176">
            <v>1</v>
          </cell>
          <cell r="U176">
            <v>0</v>
          </cell>
          <cell r="V176">
            <v>0</v>
          </cell>
          <cell r="W176">
            <v>0</v>
          </cell>
          <cell r="X176">
            <v>0.2</v>
          </cell>
          <cell r="Y176">
            <v>0</v>
          </cell>
          <cell r="Z176">
            <v>0.4</v>
          </cell>
          <cell r="AA176">
            <v>0</v>
          </cell>
        </row>
        <row r="177">
          <cell r="H177">
            <v>0.6</v>
          </cell>
          <cell r="I177">
            <v>0.6</v>
          </cell>
          <cell r="J177">
            <v>0.2</v>
          </cell>
          <cell r="K177">
            <v>0.8</v>
          </cell>
          <cell r="L177">
            <v>0.8</v>
          </cell>
          <cell r="M177">
            <v>0.2</v>
          </cell>
          <cell r="N177">
            <v>0</v>
          </cell>
          <cell r="O177">
            <v>0</v>
          </cell>
          <cell r="P177">
            <v>0.6</v>
          </cell>
          <cell r="Q177">
            <v>0</v>
          </cell>
          <cell r="R177">
            <v>0</v>
          </cell>
          <cell r="S177">
            <v>0.8</v>
          </cell>
          <cell r="T177">
            <v>0</v>
          </cell>
          <cell r="U177">
            <v>1</v>
          </cell>
          <cell r="V177">
            <v>0</v>
          </cell>
          <cell r="W177">
            <v>0</v>
          </cell>
          <cell r="X177">
            <v>0</v>
          </cell>
          <cell r="Y177">
            <v>0.2</v>
          </cell>
          <cell r="Z177">
            <v>0</v>
          </cell>
          <cell r="AA177">
            <v>0.2</v>
          </cell>
        </row>
        <row r="178">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1</v>
          </cell>
          <cell r="W178">
            <v>0</v>
          </cell>
          <cell r="X178">
            <v>0</v>
          </cell>
          <cell r="Y178">
            <v>0</v>
          </cell>
          <cell r="Z178">
            <v>0.4</v>
          </cell>
          <cell r="AA178">
            <v>0</v>
          </cell>
        </row>
        <row r="179">
          <cell r="H179">
            <v>0.6</v>
          </cell>
          <cell r="I179">
            <v>0.6</v>
          </cell>
          <cell r="J179">
            <v>0.4</v>
          </cell>
          <cell r="K179">
            <v>0.6</v>
          </cell>
          <cell r="L179">
            <v>0.6</v>
          </cell>
          <cell r="M179">
            <v>0</v>
          </cell>
          <cell r="N179">
            <v>0</v>
          </cell>
          <cell r="O179">
            <v>0</v>
          </cell>
          <cell r="P179">
            <v>0</v>
          </cell>
          <cell r="Q179">
            <v>0</v>
          </cell>
          <cell r="R179">
            <v>0</v>
          </cell>
          <cell r="S179">
            <v>0</v>
          </cell>
          <cell r="T179">
            <v>0</v>
          </cell>
          <cell r="U179">
            <v>0</v>
          </cell>
          <cell r="V179">
            <v>0</v>
          </cell>
          <cell r="W179">
            <v>1</v>
          </cell>
          <cell r="X179">
            <v>0</v>
          </cell>
          <cell r="Y179">
            <v>0</v>
          </cell>
          <cell r="Z179">
            <v>0</v>
          </cell>
          <cell r="AA179">
            <v>0.8</v>
          </cell>
        </row>
        <row r="180">
          <cell r="H180">
            <v>0</v>
          </cell>
          <cell r="I180">
            <v>0</v>
          </cell>
          <cell r="J180">
            <v>0</v>
          </cell>
          <cell r="K180">
            <v>0.2</v>
          </cell>
          <cell r="L180">
            <v>0</v>
          </cell>
          <cell r="M180">
            <v>0</v>
          </cell>
          <cell r="N180">
            <v>0</v>
          </cell>
          <cell r="O180">
            <v>0</v>
          </cell>
          <cell r="P180">
            <v>0</v>
          </cell>
          <cell r="Q180">
            <v>0</v>
          </cell>
          <cell r="R180">
            <v>0.2</v>
          </cell>
          <cell r="S180">
            <v>0</v>
          </cell>
          <cell r="T180">
            <v>0.2</v>
          </cell>
          <cell r="U180">
            <v>0</v>
          </cell>
          <cell r="V180">
            <v>0</v>
          </cell>
          <cell r="W180">
            <v>0</v>
          </cell>
          <cell r="X180">
            <v>1</v>
          </cell>
          <cell r="Y180">
            <v>0</v>
          </cell>
          <cell r="Z180">
            <v>0.4</v>
          </cell>
          <cell r="AA180">
            <v>0</v>
          </cell>
        </row>
        <row r="181">
          <cell r="H181">
            <v>0.4</v>
          </cell>
          <cell r="I181">
            <v>0.4</v>
          </cell>
          <cell r="J181">
            <v>0.2</v>
          </cell>
          <cell r="K181">
            <v>0.4</v>
          </cell>
          <cell r="L181">
            <v>0.4</v>
          </cell>
          <cell r="M181">
            <v>0</v>
          </cell>
          <cell r="N181">
            <v>0</v>
          </cell>
          <cell r="O181">
            <v>0</v>
          </cell>
          <cell r="P181">
            <v>0.2</v>
          </cell>
          <cell r="Q181">
            <v>0.2</v>
          </cell>
          <cell r="R181">
            <v>0</v>
          </cell>
          <cell r="S181">
            <v>0.2</v>
          </cell>
          <cell r="T181">
            <v>0</v>
          </cell>
          <cell r="U181">
            <v>0.2</v>
          </cell>
          <cell r="V181">
            <v>0</v>
          </cell>
          <cell r="W181">
            <v>0</v>
          </cell>
          <cell r="X181">
            <v>0</v>
          </cell>
          <cell r="Y181">
            <v>1</v>
          </cell>
          <cell r="Z181">
            <v>0</v>
          </cell>
          <cell r="AA181">
            <v>0.2</v>
          </cell>
        </row>
        <row r="182">
          <cell r="H182">
            <v>0</v>
          </cell>
          <cell r="I182">
            <v>0</v>
          </cell>
          <cell r="J182">
            <v>0</v>
          </cell>
          <cell r="K182">
            <v>0.2</v>
          </cell>
          <cell r="L182">
            <v>0</v>
          </cell>
          <cell r="M182">
            <v>0</v>
          </cell>
          <cell r="N182">
            <v>0</v>
          </cell>
          <cell r="O182">
            <v>0</v>
          </cell>
          <cell r="P182">
            <v>0</v>
          </cell>
          <cell r="Q182">
            <v>0</v>
          </cell>
          <cell r="R182">
            <v>0.4</v>
          </cell>
          <cell r="S182">
            <v>0</v>
          </cell>
          <cell r="T182">
            <v>0.4</v>
          </cell>
          <cell r="U182">
            <v>0</v>
          </cell>
          <cell r="V182">
            <v>0.4</v>
          </cell>
          <cell r="W182">
            <v>0</v>
          </cell>
          <cell r="X182">
            <v>0.4</v>
          </cell>
          <cell r="Y182">
            <v>0</v>
          </cell>
          <cell r="Z182">
            <v>1</v>
          </cell>
          <cell r="AA182">
            <v>0</v>
          </cell>
        </row>
        <row r="183">
          <cell r="H183">
            <v>0.4</v>
          </cell>
          <cell r="I183">
            <v>0.4</v>
          </cell>
          <cell r="J183">
            <v>0.2</v>
          </cell>
          <cell r="K183">
            <v>0.4</v>
          </cell>
          <cell r="L183">
            <v>0.4</v>
          </cell>
          <cell r="M183">
            <v>0</v>
          </cell>
          <cell r="N183">
            <v>0</v>
          </cell>
          <cell r="O183">
            <v>0</v>
          </cell>
          <cell r="P183">
            <v>0.2</v>
          </cell>
          <cell r="Q183">
            <v>0.2</v>
          </cell>
          <cell r="R183">
            <v>0</v>
          </cell>
          <cell r="S183">
            <v>0.2</v>
          </cell>
          <cell r="T183">
            <v>0</v>
          </cell>
          <cell r="U183">
            <v>0.2</v>
          </cell>
          <cell r="V183">
            <v>0</v>
          </cell>
          <cell r="W183">
            <v>0.8</v>
          </cell>
          <cell r="X183">
            <v>0</v>
          </cell>
          <cell r="Y183">
            <v>0.2</v>
          </cell>
          <cell r="Z183">
            <v>0</v>
          </cell>
          <cell r="AA183">
            <v>1</v>
          </cell>
        </row>
        <row r="184">
          <cell r="H184">
            <v>1</v>
          </cell>
          <cell r="I184">
            <v>0.75</v>
          </cell>
          <cell r="J184">
            <v>0.5</v>
          </cell>
          <cell r="K184">
            <v>0.8</v>
          </cell>
          <cell r="L184">
            <v>0.8</v>
          </cell>
          <cell r="M184">
            <v>0.5</v>
          </cell>
          <cell r="N184">
            <v>0</v>
          </cell>
          <cell r="O184">
            <v>0</v>
          </cell>
          <cell r="P184">
            <v>0.8</v>
          </cell>
          <cell r="Q184">
            <v>0.25</v>
          </cell>
          <cell r="R184">
            <v>0</v>
          </cell>
          <cell r="S184">
            <v>0.6</v>
          </cell>
          <cell r="T184">
            <v>0</v>
          </cell>
          <cell r="U184">
            <v>0.6</v>
          </cell>
          <cell r="V184">
            <v>0</v>
          </cell>
          <cell r="W184">
            <v>0.6</v>
          </cell>
          <cell r="X184">
            <v>0</v>
          </cell>
          <cell r="Y184">
            <v>0.4</v>
          </cell>
          <cell r="Z184">
            <v>0</v>
          </cell>
          <cell r="AA184">
            <v>0.4</v>
          </cell>
        </row>
        <row r="185">
          <cell r="H185">
            <v>0.75</v>
          </cell>
          <cell r="I185">
            <v>1</v>
          </cell>
          <cell r="J185">
            <v>0.5</v>
          </cell>
          <cell r="K185">
            <v>0.8</v>
          </cell>
          <cell r="L185">
            <v>0.8</v>
          </cell>
          <cell r="M185">
            <v>0.5</v>
          </cell>
          <cell r="N185">
            <v>0</v>
          </cell>
          <cell r="O185">
            <v>0</v>
          </cell>
          <cell r="P185">
            <v>0.8</v>
          </cell>
          <cell r="Q185">
            <v>0.25</v>
          </cell>
          <cell r="R185">
            <v>0</v>
          </cell>
          <cell r="S185">
            <v>0.6</v>
          </cell>
          <cell r="T185">
            <v>0</v>
          </cell>
          <cell r="U185">
            <v>0.6</v>
          </cell>
          <cell r="V185">
            <v>0</v>
          </cell>
          <cell r="W185">
            <v>0.6</v>
          </cell>
          <cell r="X185">
            <v>0</v>
          </cell>
          <cell r="Y185">
            <v>0.4</v>
          </cell>
          <cell r="Z185">
            <v>0</v>
          </cell>
          <cell r="AA185">
            <v>0.4</v>
          </cell>
        </row>
        <row r="186">
          <cell r="H186">
            <v>0.5</v>
          </cell>
          <cell r="I186">
            <v>0.5</v>
          </cell>
          <cell r="J186">
            <v>1</v>
          </cell>
          <cell r="K186">
            <v>0.4</v>
          </cell>
          <cell r="L186">
            <v>0.6</v>
          </cell>
          <cell r="M186">
            <v>0.4</v>
          </cell>
          <cell r="N186">
            <v>0</v>
          </cell>
          <cell r="O186">
            <v>0</v>
          </cell>
          <cell r="P186">
            <v>0.4</v>
          </cell>
          <cell r="Q186">
            <v>0.25</v>
          </cell>
          <cell r="R186">
            <v>0</v>
          </cell>
          <cell r="S186">
            <v>0.2</v>
          </cell>
          <cell r="T186">
            <v>0</v>
          </cell>
          <cell r="U186">
            <v>0.2</v>
          </cell>
          <cell r="V186">
            <v>0</v>
          </cell>
          <cell r="W186">
            <v>0.4</v>
          </cell>
          <cell r="X186">
            <v>0</v>
          </cell>
          <cell r="Y186">
            <v>0.2</v>
          </cell>
          <cell r="Z186">
            <v>0</v>
          </cell>
          <cell r="AA186">
            <v>0.2</v>
          </cell>
        </row>
        <row r="187">
          <cell r="H187">
            <v>0.8</v>
          </cell>
          <cell r="I187">
            <v>0.8</v>
          </cell>
          <cell r="J187">
            <v>0.4</v>
          </cell>
          <cell r="K187">
            <v>1</v>
          </cell>
          <cell r="L187">
            <v>0.6</v>
          </cell>
          <cell r="M187">
            <v>0.6</v>
          </cell>
          <cell r="N187">
            <v>0</v>
          </cell>
          <cell r="O187">
            <v>0</v>
          </cell>
          <cell r="P187">
            <v>0.6</v>
          </cell>
          <cell r="Q187">
            <v>0.6</v>
          </cell>
          <cell r="R187">
            <v>0.2</v>
          </cell>
          <cell r="S187">
            <v>0.8</v>
          </cell>
          <cell r="T187">
            <v>0.2</v>
          </cell>
          <cell r="U187">
            <v>0.8</v>
          </cell>
          <cell r="V187">
            <v>0</v>
          </cell>
          <cell r="W187">
            <v>0.6</v>
          </cell>
          <cell r="X187">
            <v>0.2</v>
          </cell>
          <cell r="Y187">
            <v>0.4</v>
          </cell>
          <cell r="Z187">
            <v>0.2</v>
          </cell>
          <cell r="AA187">
            <v>0.4</v>
          </cell>
        </row>
        <row r="188">
          <cell r="H188">
            <v>0.8</v>
          </cell>
          <cell r="I188">
            <v>0.8</v>
          </cell>
          <cell r="J188">
            <v>0.6</v>
          </cell>
          <cell r="K188">
            <v>0.6</v>
          </cell>
          <cell r="L188">
            <v>1</v>
          </cell>
          <cell r="M188">
            <v>0.8</v>
          </cell>
          <cell r="N188">
            <v>0.4</v>
          </cell>
          <cell r="O188">
            <v>0.4</v>
          </cell>
          <cell r="P188">
            <v>1</v>
          </cell>
          <cell r="Q188">
            <v>0.6</v>
          </cell>
          <cell r="R188">
            <v>0</v>
          </cell>
          <cell r="S188">
            <v>0.8</v>
          </cell>
          <cell r="T188">
            <v>0</v>
          </cell>
          <cell r="U188">
            <v>0.8</v>
          </cell>
          <cell r="V188">
            <v>0</v>
          </cell>
          <cell r="W188">
            <v>0.6</v>
          </cell>
          <cell r="X188">
            <v>0</v>
          </cell>
          <cell r="Y188">
            <v>0.4</v>
          </cell>
          <cell r="Z188">
            <v>0</v>
          </cell>
          <cell r="AA188">
            <v>0.4</v>
          </cell>
        </row>
        <row r="189">
          <cell r="H189">
            <v>0.5</v>
          </cell>
          <cell r="I189">
            <v>0.5</v>
          </cell>
          <cell r="J189">
            <v>0.4</v>
          </cell>
          <cell r="K189">
            <v>0.6</v>
          </cell>
          <cell r="L189">
            <v>0.8</v>
          </cell>
          <cell r="M189">
            <v>1</v>
          </cell>
          <cell r="N189">
            <v>0</v>
          </cell>
          <cell r="O189">
            <v>0</v>
          </cell>
          <cell r="P189">
            <v>0.6</v>
          </cell>
          <cell r="Q189">
            <v>0.25</v>
          </cell>
          <cell r="R189">
            <v>0</v>
          </cell>
          <cell r="S189">
            <v>0.2</v>
          </cell>
          <cell r="T189">
            <v>0</v>
          </cell>
          <cell r="U189">
            <v>0.2</v>
          </cell>
          <cell r="V189">
            <v>0</v>
          </cell>
          <cell r="W189">
            <v>0</v>
          </cell>
          <cell r="X189">
            <v>0</v>
          </cell>
          <cell r="Y189">
            <v>0</v>
          </cell>
          <cell r="Z189">
            <v>0</v>
          </cell>
          <cell r="AA189">
            <v>0</v>
          </cell>
        </row>
        <row r="190">
          <cell r="H190">
            <v>0</v>
          </cell>
          <cell r="I190">
            <v>0</v>
          </cell>
          <cell r="J190">
            <v>0</v>
          </cell>
          <cell r="K190">
            <v>0</v>
          </cell>
          <cell r="L190">
            <v>0.4</v>
          </cell>
          <cell r="M190">
            <v>0</v>
          </cell>
          <cell r="N190">
            <v>1</v>
          </cell>
          <cell r="O190">
            <v>0</v>
          </cell>
          <cell r="P190">
            <v>0.6</v>
          </cell>
          <cell r="Q190">
            <v>0</v>
          </cell>
          <cell r="R190">
            <v>0</v>
          </cell>
          <cell r="S190">
            <v>0</v>
          </cell>
          <cell r="T190">
            <v>0</v>
          </cell>
          <cell r="U190">
            <v>0</v>
          </cell>
          <cell r="V190">
            <v>0</v>
          </cell>
          <cell r="W190">
            <v>0</v>
          </cell>
          <cell r="X190">
            <v>0</v>
          </cell>
          <cell r="Y190">
            <v>0</v>
          </cell>
          <cell r="Z190">
            <v>0</v>
          </cell>
          <cell r="AA190">
            <v>0</v>
          </cell>
        </row>
        <row r="191">
          <cell r="H191">
            <v>0</v>
          </cell>
          <cell r="I191">
            <v>0</v>
          </cell>
          <cell r="J191">
            <v>0</v>
          </cell>
          <cell r="K191">
            <v>0</v>
          </cell>
          <cell r="L191">
            <v>0.4</v>
          </cell>
          <cell r="M191">
            <v>0</v>
          </cell>
          <cell r="N191">
            <v>0</v>
          </cell>
          <cell r="O191">
            <v>1</v>
          </cell>
          <cell r="P191">
            <v>0.6</v>
          </cell>
          <cell r="Q191">
            <v>0</v>
          </cell>
          <cell r="R191">
            <v>0</v>
          </cell>
          <cell r="S191">
            <v>0</v>
          </cell>
          <cell r="T191">
            <v>0</v>
          </cell>
          <cell r="U191">
            <v>0</v>
          </cell>
          <cell r="V191">
            <v>0</v>
          </cell>
          <cell r="W191">
            <v>0</v>
          </cell>
          <cell r="X191">
            <v>0</v>
          </cell>
          <cell r="Y191">
            <v>0</v>
          </cell>
          <cell r="Z191">
            <v>0</v>
          </cell>
          <cell r="AA191">
            <v>0</v>
          </cell>
        </row>
        <row r="192">
          <cell r="H192">
            <v>0.8</v>
          </cell>
          <cell r="I192">
            <v>0.8</v>
          </cell>
          <cell r="J192">
            <v>0.4</v>
          </cell>
          <cell r="K192">
            <v>0.6</v>
          </cell>
          <cell r="L192">
            <v>1</v>
          </cell>
          <cell r="M192">
            <v>0.6</v>
          </cell>
          <cell r="N192">
            <v>0.6</v>
          </cell>
          <cell r="O192">
            <v>0.6</v>
          </cell>
          <cell r="P192">
            <v>1</v>
          </cell>
          <cell r="Q192">
            <v>0.6</v>
          </cell>
          <cell r="R192">
            <v>0</v>
          </cell>
          <cell r="S192">
            <v>0.6</v>
          </cell>
          <cell r="T192">
            <v>0</v>
          </cell>
          <cell r="U192">
            <v>0.6</v>
          </cell>
          <cell r="V192">
            <v>0</v>
          </cell>
          <cell r="W192">
            <v>0</v>
          </cell>
          <cell r="X192">
            <v>0</v>
          </cell>
          <cell r="Y192">
            <v>0.2</v>
          </cell>
          <cell r="Z192">
            <v>0</v>
          </cell>
          <cell r="AA192">
            <v>0.2</v>
          </cell>
        </row>
        <row r="193">
          <cell r="H193">
            <v>0.25</v>
          </cell>
          <cell r="I193">
            <v>0.25</v>
          </cell>
          <cell r="J193">
            <v>0.25</v>
          </cell>
          <cell r="K193">
            <v>0.6</v>
          </cell>
          <cell r="L193">
            <v>0.6</v>
          </cell>
          <cell r="M193">
            <v>0.25</v>
          </cell>
          <cell r="N193">
            <v>0</v>
          </cell>
          <cell r="O193">
            <v>0</v>
          </cell>
          <cell r="P193">
            <v>0.6</v>
          </cell>
          <cell r="Q193">
            <v>1</v>
          </cell>
          <cell r="R193">
            <v>0</v>
          </cell>
          <cell r="S193">
            <v>0</v>
          </cell>
          <cell r="T193">
            <v>0</v>
          </cell>
          <cell r="U193">
            <v>0</v>
          </cell>
          <cell r="V193">
            <v>0</v>
          </cell>
          <cell r="W193">
            <v>0</v>
          </cell>
          <cell r="X193">
            <v>0</v>
          </cell>
          <cell r="Y193">
            <v>0.2</v>
          </cell>
          <cell r="Z193">
            <v>0</v>
          </cell>
          <cell r="AA193">
            <v>0.2</v>
          </cell>
        </row>
        <row r="194">
          <cell r="H194">
            <v>0</v>
          </cell>
          <cell r="I194">
            <v>0</v>
          </cell>
          <cell r="J194">
            <v>0</v>
          </cell>
          <cell r="K194">
            <v>0.2</v>
          </cell>
          <cell r="L194">
            <v>0</v>
          </cell>
          <cell r="M194">
            <v>0</v>
          </cell>
          <cell r="N194">
            <v>0</v>
          </cell>
          <cell r="O194">
            <v>0</v>
          </cell>
          <cell r="P194">
            <v>0</v>
          </cell>
          <cell r="Q194">
            <v>0</v>
          </cell>
          <cell r="R194">
            <v>1</v>
          </cell>
          <cell r="S194">
            <v>0</v>
          </cell>
          <cell r="T194">
            <v>0.4</v>
          </cell>
          <cell r="U194">
            <v>0</v>
          </cell>
          <cell r="V194">
            <v>0</v>
          </cell>
          <cell r="W194">
            <v>0</v>
          </cell>
          <cell r="X194">
            <v>0.2</v>
          </cell>
          <cell r="Y194">
            <v>0</v>
          </cell>
          <cell r="Z194">
            <v>0.4</v>
          </cell>
          <cell r="AA194">
            <v>0</v>
          </cell>
        </row>
        <row r="195">
          <cell r="H195">
            <v>0.6</v>
          </cell>
          <cell r="I195">
            <v>0.6</v>
          </cell>
          <cell r="J195">
            <v>0.2</v>
          </cell>
          <cell r="K195">
            <v>0.8</v>
          </cell>
          <cell r="L195">
            <v>0.8</v>
          </cell>
          <cell r="M195">
            <v>0.2</v>
          </cell>
          <cell r="N195">
            <v>0</v>
          </cell>
          <cell r="O195">
            <v>0</v>
          </cell>
          <cell r="P195">
            <v>0.6</v>
          </cell>
          <cell r="Q195">
            <v>0</v>
          </cell>
          <cell r="R195">
            <v>0</v>
          </cell>
          <cell r="S195">
            <v>1</v>
          </cell>
          <cell r="T195">
            <v>0</v>
          </cell>
          <cell r="U195">
            <v>0.8</v>
          </cell>
          <cell r="V195">
            <v>0</v>
          </cell>
          <cell r="W195">
            <v>0</v>
          </cell>
          <cell r="X195">
            <v>0</v>
          </cell>
          <cell r="Y195">
            <v>0.2</v>
          </cell>
          <cell r="Z195">
            <v>0</v>
          </cell>
          <cell r="AA195">
            <v>0.2</v>
          </cell>
        </row>
        <row r="196">
          <cell r="H196">
            <v>0</v>
          </cell>
          <cell r="I196">
            <v>0</v>
          </cell>
          <cell r="J196">
            <v>0</v>
          </cell>
          <cell r="K196">
            <v>0.2</v>
          </cell>
          <cell r="L196">
            <v>0</v>
          </cell>
          <cell r="M196">
            <v>0</v>
          </cell>
          <cell r="N196">
            <v>0</v>
          </cell>
          <cell r="O196">
            <v>0</v>
          </cell>
          <cell r="P196">
            <v>0</v>
          </cell>
          <cell r="Q196">
            <v>0</v>
          </cell>
          <cell r="R196">
            <v>0.4</v>
          </cell>
          <cell r="S196">
            <v>0</v>
          </cell>
          <cell r="T196">
            <v>1</v>
          </cell>
          <cell r="U196">
            <v>0</v>
          </cell>
          <cell r="V196">
            <v>0</v>
          </cell>
          <cell r="W196">
            <v>0</v>
          </cell>
          <cell r="X196">
            <v>0.2</v>
          </cell>
          <cell r="Y196">
            <v>0</v>
          </cell>
          <cell r="Z196">
            <v>0.4</v>
          </cell>
          <cell r="AA196">
            <v>0</v>
          </cell>
        </row>
        <row r="197">
          <cell r="H197">
            <v>0.6</v>
          </cell>
          <cell r="I197">
            <v>0.6</v>
          </cell>
          <cell r="J197">
            <v>0.2</v>
          </cell>
          <cell r="K197">
            <v>0.8</v>
          </cell>
          <cell r="L197">
            <v>0.8</v>
          </cell>
          <cell r="M197">
            <v>0.2</v>
          </cell>
          <cell r="N197">
            <v>0</v>
          </cell>
          <cell r="O197">
            <v>0</v>
          </cell>
          <cell r="P197">
            <v>0.6</v>
          </cell>
          <cell r="Q197">
            <v>0</v>
          </cell>
          <cell r="R197">
            <v>0</v>
          </cell>
          <cell r="S197">
            <v>0.8</v>
          </cell>
          <cell r="T197">
            <v>0</v>
          </cell>
          <cell r="U197">
            <v>1</v>
          </cell>
          <cell r="V197">
            <v>0</v>
          </cell>
          <cell r="W197">
            <v>0</v>
          </cell>
          <cell r="X197">
            <v>0</v>
          </cell>
          <cell r="Y197">
            <v>0.2</v>
          </cell>
          <cell r="Z197">
            <v>0</v>
          </cell>
          <cell r="AA197">
            <v>0.2</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1</v>
          </cell>
          <cell r="W198">
            <v>0</v>
          </cell>
          <cell r="X198">
            <v>0</v>
          </cell>
          <cell r="Y198">
            <v>0</v>
          </cell>
          <cell r="Z198">
            <v>0.4</v>
          </cell>
          <cell r="AA198">
            <v>0</v>
          </cell>
        </row>
        <row r="199">
          <cell r="H199">
            <v>0.6</v>
          </cell>
          <cell r="I199">
            <v>0.6</v>
          </cell>
          <cell r="J199">
            <v>0.4</v>
          </cell>
          <cell r="K199">
            <v>0.6</v>
          </cell>
          <cell r="L199">
            <v>0.6</v>
          </cell>
          <cell r="M199">
            <v>0</v>
          </cell>
          <cell r="N199">
            <v>0</v>
          </cell>
          <cell r="O199">
            <v>0</v>
          </cell>
          <cell r="P199">
            <v>0</v>
          </cell>
          <cell r="Q199">
            <v>0</v>
          </cell>
          <cell r="R199">
            <v>0</v>
          </cell>
          <cell r="S199">
            <v>0</v>
          </cell>
          <cell r="T199">
            <v>0</v>
          </cell>
          <cell r="U199">
            <v>0</v>
          </cell>
          <cell r="V199">
            <v>0</v>
          </cell>
          <cell r="W199">
            <v>1</v>
          </cell>
          <cell r="X199">
            <v>0</v>
          </cell>
          <cell r="Y199">
            <v>0</v>
          </cell>
          <cell r="Z199">
            <v>0</v>
          </cell>
          <cell r="AA199">
            <v>0.8</v>
          </cell>
        </row>
        <row r="200">
          <cell r="H200">
            <v>0</v>
          </cell>
          <cell r="I200">
            <v>0</v>
          </cell>
          <cell r="J200">
            <v>0</v>
          </cell>
          <cell r="K200">
            <v>0.2</v>
          </cell>
          <cell r="L200">
            <v>0</v>
          </cell>
          <cell r="M200">
            <v>0</v>
          </cell>
          <cell r="N200">
            <v>0</v>
          </cell>
          <cell r="O200">
            <v>0</v>
          </cell>
          <cell r="P200">
            <v>0</v>
          </cell>
          <cell r="Q200">
            <v>0</v>
          </cell>
          <cell r="R200">
            <v>0.2</v>
          </cell>
          <cell r="S200">
            <v>0</v>
          </cell>
          <cell r="T200">
            <v>0.2</v>
          </cell>
          <cell r="U200">
            <v>0</v>
          </cell>
          <cell r="V200">
            <v>0</v>
          </cell>
          <cell r="W200">
            <v>0</v>
          </cell>
          <cell r="X200">
            <v>1</v>
          </cell>
          <cell r="Y200">
            <v>0</v>
          </cell>
          <cell r="Z200">
            <v>0.4</v>
          </cell>
          <cell r="AA200">
            <v>0</v>
          </cell>
        </row>
        <row r="201">
          <cell r="H201">
            <v>0.4</v>
          </cell>
          <cell r="I201">
            <v>0.4</v>
          </cell>
          <cell r="J201">
            <v>0.2</v>
          </cell>
          <cell r="K201">
            <v>0.4</v>
          </cell>
          <cell r="L201">
            <v>0.4</v>
          </cell>
          <cell r="M201">
            <v>0</v>
          </cell>
          <cell r="N201">
            <v>0</v>
          </cell>
          <cell r="O201">
            <v>0</v>
          </cell>
          <cell r="P201">
            <v>0.2</v>
          </cell>
          <cell r="Q201">
            <v>0.2</v>
          </cell>
          <cell r="R201">
            <v>0</v>
          </cell>
          <cell r="S201">
            <v>0.2</v>
          </cell>
          <cell r="T201">
            <v>0</v>
          </cell>
          <cell r="U201">
            <v>0.2</v>
          </cell>
          <cell r="V201">
            <v>0</v>
          </cell>
          <cell r="W201">
            <v>0</v>
          </cell>
          <cell r="X201">
            <v>0</v>
          </cell>
          <cell r="Y201">
            <v>1</v>
          </cell>
          <cell r="Z201">
            <v>0</v>
          </cell>
          <cell r="AA201">
            <v>0.2</v>
          </cell>
        </row>
        <row r="202">
          <cell r="H202">
            <v>0</v>
          </cell>
          <cell r="I202">
            <v>0</v>
          </cell>
          <cell r="J202">
            <v>0</v>
          </cell>
          <cell r="K202">
            <v>0.2</v>
          </cell>
          <cell r="L202">
            <v>0</v>
          </cell>
          <cell r="M202">
            <v>0</v>
          </cell>
          <cell r="N202">
            <v>0</v>
          </cell>
          <cell r="O202">
            <v>0</v>
          </cell>
          <cell r="P202">
            <v>0</v>
          </cell>
          <cell r="Q202">
            <v>0</v>
          </cell>
          <cell r="R202">
            <v>0.4</v>
          </cell>
          <cell r="S202">
            <v>0</v>
          </cell>
          <cell r="T202">
            <v>0.4</v>
          </cell>
          <cell r="U202">
            <v>0</v>
          </cell>
          <cell r="V202">
            <v>0.4</v>
          </cell>
          <cell r="W202">
            <v>0</v>
          </cell>
          <cell r="X202">
            <v>0.4</v>
          </cell>
          <cell r="Y202">
            <v>0</v>
          </cell>
          <cell r="Z202">
            <v>1</v>
          </cell>
          <cell r="AA202">
            <v>0</v>
          </cell>
        </row>
        <row r="203">
          <cell r="H203">
            <v>0.4</v>
          </cell>
          <cell r="I203">
            <v>0.4</v>
          </cell>
          <cell r="J203">
            <v>0.2</v>
          </cell>
          <cell r="K203">
            <v>0.4</v>
          </cell>
          <cell r="L203">
            <v>0.4</v>
          </cell>
          <cell r="M203">
            <v>0</v>
          </cell>
          <cell r="N203">
            <v>0</v>
          </cell>
          <cell r="O203">
            <v>0</v>
          </cell>
          <cell r="P203">
            <v>0.2</v>
          </cell>
          <cell r="Q203">
            <v>0.2</v>
          </cell>
          <cell r="R203">
            <v>0</v>
          </cell>
          <cell r="S203">
            <v>0.2</v>
          </cell>
          <cell r="T203">
            <v>0</v>
          </cell>
          <cell r="U203">
            <v>0.2</v>
          </cell>
          <cell r="V203">
            <v>0</v>
          </cell>
          <cell r="W203">
            <v>0.8</v>
          </cell>
          <cell r="X203">
            <v>0</v>
          </cell>
          <cell r="Y203">
            <v>0.2</v>
          </cell>
          <cell r="Z203">
            <v>0</v>
          </cell>
          <cell r="AA203">
            <v>1</v>
          </cell>
        </row>
        <row r="204">
          <cell r="H204">
            <v>1</v>
          </cell>
          <cell r="I204">
            <v>0.75</v>
          </cell>
          <cell r="J204">
            <v>0.5</v>
          </cell>
          <cell r="K204">
            <v>0.8</v>
          </cell>
          <cell r="L204">
            <v>0.8</v>
          </cell>
          <cell r="M204">
            <v>0.5</v>
          </cell>
          <cell r="N204">
            <v>0</v>
          </cell>
          <cell r="O204">
            <v>0</v>
          </cell>
          <cell r="P204">
            <v>0.8</v>
          </cell>
          <cell r="Q204">
            <v>0.25</v>
          </cell>
          <cell r="R204">
            <v>0</v>
          </cell>
          <cell r="S204">
            <v>0.6</v>
          </cell>
          <cell r="T204">
            <v>0</v>
          </cell>
          <cell r="U204">
            <v>0.6</v>
          </cell>
          <cell r="V204">
            <v>0</v>
          </cell>
          <cell r="W204">
            <v>0.6</v>
          </cell>
          <cell r="X204">
            <v>0</v>
          </cell>
          <cell r="Y204">
            <v>0.4</v>
          </cell>
          <cell r="Z204">
            <v>0</v>
          </cell>
          <cell r="AA204">
            <v>0.4</v>
          </cell>
        </row>
        <row r="205">
          <cell r="H205">
            <v>0.75</v>
          </cell>
          <cell r="I205">
            <v>1</v>
          </cell>
          <cell r="J205">
            <v>0.5</v>
          </cell>
          <cell r="K205">
            <v>0.8</v>
          </cell>
          <cell r="L205">
            <v>0.8</v>
          </cell>
          <cell r="M205">
            <v>0.5</v>
          </cell>
          <cell r="N205">
            <v>0</v>
          </cell>
          <cell r="O205">
            <v>0</v>
          </cell>
          <cell r="P205">
            <v>0.8</v>
          </cell>
          <cell r="Q205">
            <v>0.25</v>
          </cell>
          <cell r="R205">
            <v>0</v>
          </cell>
          <cell r="S205">
            <v>0.6</v>
          </cell>
          <cell r="T205">
            <v>0</v>
          </cell>
          <cell r="U205">
            <v>0.6</v>
          </cell>
          <cell r="V205">
            <v>0</v>
          </cell>
          <cell r="W205">
            <v>0.6</v>
          </cell>
          <cell r="X205">
            <v>0</v>
          </cell>
          <cell r="Y205">
            <v>0.4</v>
          </cell>
          <cell r="Z205">
            <v>0</v>
          </cell>
          <cell r="AA205">
            <v>0.4</v>
          </cell>
        </row>
        <row r="206">
          <cell r="H206">
            <v>0.5</v>
          </cell>
          <cell r="I206">
            <v>0.5</v>
          </cell>
          <cell r="J206">
            <v>1</v>
          </cell>
          <cell r="K206">
            <v>0.4</v>
          </cell>
          <cell r="L206">
            <v>0.6</v>
          </cell>
          <cell r="M206">
            <v>0.4</v>
          </cell>
          <cell r="N206">
            <v>0</v>
          </cell>
          <cell r="O206">
            <v>0</v>
          </cell>
          <cell r="P206">
            <v>0.4</v>
          </cell>
          <cell r="Q206">
            <v>0.25</v>
          </cell>
          <cell r="R206">
            <v>0</v>
          </cell>
          <cell r="S206">
            <v>0.2</v>
          </cell>
          <cell r="T206">
            <v>0</v>
          </cell>
          <cell r="U206">
            <v>0.2</v>
          </cell>
          <cell r="V206">
            <v>0</v>
          </cell>
          <cell r="W206">
            <v>0.4</v>
          </cell>
          <cell r="X206">
            <v>0</v>
          </cell>
          <cell r="Y206">
            <v>0.2</v>
          </cell>
          <cell r="Z206">
            <v>0</v>
          </cell>
          <cell r="AA206">
            <v>0.2</v>
          </cell>
        </row>
        <row r="207">
          <cell r="H207">
            <v>0.8</v>
          </cell>
          <cell r="I207">
            <v>0.8</v>
          </cell>
          <cell r="J207">
            <v>0.4</v>
          </cell>
          <cell r="K207">
            <v>1</v>
          </cell>
          <cell r="L207">
            <v>0.6</v>
          </cell>
          <cell r="M207">
            <v>0.6</v>
          </cell>
          <cell r="N207">
            <v>0</v>
          </cell>
          <cell r="O207">
            <v>0</v>
          </cell>
          <cell r="P207">
            <v>0.6</v>
          </cell>
          <cell r="Q207">
            <v>0.6</v>
          </cell>
          <cell r="R207">
            <v>0.2</v>
          </cell>
          <cell r="S207">
            <v>0.8</v>
          </cell>
          <cell r="T207">
            <v>0.2</v>
          </cell>
          <cell r="U207">
            <v>0.8</v>
          </cell>
          <cell r="V207">
            <v>0</v>
          </cell>
          <cell r="W207">
            <v>0.6</v>
          </cell>
          <cell r="X207">
            <v>0.2</v>
          </cell>
          <cell r="Y207">
            <v>0.4</v>
          </cell>
          <cell r="Z207">
            <v>0.2</v>
          </cell>
          <cell r="AA207">
            <v>0.4</v>
          </cell>
        </row>
        <row r="208">
          <cell r="H208">
            <v>0.8</v>
          </cell>
          <cell r="I208">
            <v>0.8</v>
          </cell>
          <cell r="J208">
            <v>0.6</v>
          </cell>
          <cell r="K208">
            <v>0.6</v>
          </cell>
          <cell r="L208">
            <v>1</v>
          </cell>
          <cell r="M208">
            <v>0.8</v>
          </cell>
          <cell r="N208">
            <v>0.4</v>
          </cell>
          <cell r="O208">
            <v>0.4</v>
          </cell>
          <cell r="P208">
            <v>1</v>
          </cell>
          <cell r="Q208">
            <v>0.6</v>
          </cell>
          <cell r="R208">
            <v>0</v>
          </cell>
          <cell r="S208">
            <v>0.8</v>
          </cell>
          <cell r="T208">
            <v>0</v>
          </cell>
          <cell r="U208">
            <v>0.8</v>
          </cell>
          <cell r="V208">
            <v>0</v>
          </cell>
          <cell r="W208">
            <v>0.6</v>
          </cell>
          <cell r="X208">
            <v>0</v>
          </cell>
          <cell r="Y208">
            <v>0.4</v>
          </cell>
          <cell r="Z208">
            <v>0</v>
          </cell>
          <cell r="AA208">
            <v>0.4</v>
          </cell>
        </row>
        <row r="209">
          <cell r="H209">
            <v>0.5</v>
          </cell>
          <cell r="I209">
            <v>0.5</v>
          </cell>
          <cell r="J209">
            <v>0.4</v>
          </cell>
          <cell r="K209">
            <v>0.6</v>
          </cell>
          <cell r="L209">
            <v>0.8</v>
          </cell>
          <cell r="M209">
            <v>1</v>
          </cell>
          <cell r="N209">
            <v>0</v>
          </cell>
          <cell r="O209">
            <v>0</v>
          </cell>
          <cell r="P209">
            <v>0.6</v>
          </cell>
          <cell r="Q209">
            <v>0.25</v>
          </cell>
          <cell r="R209">
            <v>0</v>
          </cell>
          <cell r="S209">
            <v>0.2</v>
          </cell>
          <cell r="T209">
            <v>0</v>
          </cell>
          <cell r="U209">
            <v>0.2</v>
          </cell>
          <cell r="V209">
            <v>0</v>
          </cell>
          <cell r="W209">
            <v>0</v>
          </cell>
          <cell r="X209">
            <v>0</v>
          </cell>
          <cell r="Y209">
            <v>0</v>
          </cell>
          <cell r="Z209">
            <v>0</v>
          </cell>
          <cell r="AA209">
            <v>0</v>
          </cell>
        </row>
        <row r="210">
          <cell r="H210">
            <v>0</v>
          </cell>
          <cell r="I210">
            <v>0</v>
          </cell>
          <cell r="J210">
            <v>0</v>
          </cell>
          <cell r="K210">
            <v>0</v>
          </cell>
          <cell r="L210">
            <v>0.4</v>
          </cell>
          <cell r="M210">
            <v>0</v>
          </cell>
          <cell r="N210">
            <v>1</v>
          </cell>
          <cell r="O210">
            <v>0</v>
          </cell>
          <cell r="P210">
            <v>0.6</v>
          </cell>
          <cell r="Q210">
            <v>0</v>
          </cell>
          <cell r="R210">
            <v>0</v>
          </cell>
          <cell r="S210">
            <v>0</v>
          </cell>
          <cell r="T210">
            <v>0</v>
          </cell>
          <cell r="U210">
            <v>0</v>
          </cell>
          <cell r="V210">
            <v>0</v>
          </cell>
          <cell r="W210">
            <v>0</v>
          </cell>
          <cell r="X210">
            <v>0</v>
          </cell>
          <cell r="Y210">
            <v>0</v>
          </cell>
          <cell r="Z210">
            <v>0</v>
          </cell>
          <cell r="AA210">
            <v>0</v>
          </cell>
        </row>
        <row r="211">
          <cell r="H211">
            <v>0</v>
          </cell>
          <cell r="I211">
            <v>0</v>
          </cell>
          <cell r="J211">
            <v>0</v>
          </cell>
          <cell r="K211">
            <v>0</v>
          </cell>
          <cell r="L211">
            <v>0.4</v>
          </cell>
          <cell r="M211">
            <v>0</v>
          </cell>
          <cell r="N211">
            <v>0</v>
          </cell>
          <cell r="O211">
            <v>1</v>
          </cell>
          <cell r="P211">
            <v>0.6</v>
          </cell>
          <cell r="Q211">
            <v>0</v>
          </cell>
          <cell r="R211">
            <v>0</v>
          </cell>
          <cell r="S211">
            <v>0</v>
          </cell>
          <cell r="T211">
            <v>0</v>
          </cell>
          <cell r="U211">
            <v>0</v>
          </cell>
          <cell r="V211">
            <v>0</v>
          </cell>
          <cell r="W211">
            <v>0</v>
          </cell>
          <cell r="X211">
            <v>0</v>
          </cell>
          <cell r="Y211">
            <v>0</v>
          </cell>
          <cell r="Z211">
            <v>0</v>
          </cell>
          <cell r="AA211">
            <v>0</v>
          </cell>
        </row>
        <row r="212">
          <cell r="H212">
            <v>0.8</v>
          </cell>
          <cell r="I212">
            <v>0.8</v>
          </cell>
          <cell r="J212">
            <v>0.4</v>
          </cell>
          <cell r="K212">
            <v>0.6</v>
          </cell>
          <cell r="L212">
            <v>1</v>
          </cell>
          <cell r="M212">
            <v>0.6</v>
          </cell>
          <cell r="N212">
            <v>0.6</v>
          </cell>
          <cell r="O212">
            <v>0.6</v>
          </cell>
          <cell r="P212">
            <v>1</v>
          </cell>
          <cell r="Q212">
            <v>0.6</v>
          </cell>
          <cell r="R212">
            <v>0</v>
          </cell>
          <cell r="S212">
            <v>0.6</v>
          </cell>
          <cell r="T212">
            <v>0</v>
          </cell>
          <cell r="U212">
            <v>0.6</v>
          </cell>
          <cell r="V212">
            <v>0</v>
          </cell>
          <cell r="W212">
            <v>0</v>
          </cell>
          <cell r="X212">
            <v>0</v>
          </cell>
          <cell r="Y212">
            <v>0.2</v>
          </cell>
          <cell r="Z212">
            <v>0</v>
          </cell>
          <cell r="AA212">
            <v>0.2</v>
          </cell>
        </row>
        <row r="213">
          <cell r="H213">
            <v>0.25</v>
          </cell>
          <cell r="I213">
            <v>0.25</v>
          </cell>
          <cell r="J213">
            <v>0.25</v>
          </cell>
          <cell r="K213">
            <v>0.6</v>
          </cell>
          <cell r="L213">
            <v>0.6</v>
          </cell>
          <cell r="M213">
            <v>0.25</v>
          </cell>
          <cell r="N213">
            <v>0</v>
          </cell>
          <cell r="O213">
            <v>0</v>
          </cell>
          <cell r="P213">
            <v>0.6</v>
          </cell>
          <cell r="Q213">
            <v>1</v>
          </cell>
          <cell r="R213">
            <v>0</v>
          </cell>
          <cell r="S213">
            <v>0</v>
          </cell>
          <cell r="T213">
            <v>0</v>
          </cell>
          <cell r="U213">
            <v>0</v>
          </cell>
          <cell r="V213">
            <v>0</v>
          </cell>
          <cell r="W213">
            <v>0</v>
          </cell>
          <cell r="X213">
            <v>0</v>
          </cell>
          <cell r="Y213">
            <v>0.2</v>
          </cell>
          <cell r="Z213">
            <v>0</v>
          </cell>
          <cell r="AA213">
            <v>0.2</v>
          </cell>
        </row>
        <row r="214">
          <cell r="H214">
            <v>0</v>
          </cell>
          <cell r="I214">
            <v>0</v>
          </cell>
          <cell r="J214">
            <v>0</v>
          </cell>
          <cell r="K214">
            <v>0.2</v>
          </cell>
          <cell r="L214">
            <v>0</v>
          </cell>
          <cell r="M214">
            <v>0</v>
          </cell>
          <cell r="N214">
            <v>0</v>
          </cell>
          <cell r="O214">
            <v>0</v>
          </cell>
          <cell r="P214">
            <v>0</v>
          </cell>
          <cell r="Q214">
            <v>0</v>
          </cell>
          <cell r="R214">
            <v>1</v>
          </cell>
          <cell r="S214">
            <v>0</v>
          </cell>
          <cell r="T214">
            <v>0.4</v>
          </cell>
          <cell r="U214">
            <v>0</v>
          </cell>
          <cell r="V214">
            <v>0</v>
          </cell>
          <cell r="W214">
            <v>0</v>
          </cell>
          <cell r="X214">
            <v>0.2</v>
          </cell>
          <cell r="Y214">
            <v>0</v>
          </cell>
          <cell r="Z214">
            <v>0.4</v>
          </cell>
          <cell r="AA214">
            <v>0</v>
          </cell>
        </row>
        <row r="215">
          <cell r="H215">
            <v>0.6</v>
          </cell>
          <cell r="I215">
            <v>0.6</v>
          </cell>
          <cell r="J215">
            <v>0.2</v>
          </cell>
          <cell r="K215">
            <v>0.8</v>
          </cell>
          <cell r="L215">
            <v>0.8</v>
          </cell>
          <cell r="M215">
            <v>0.2</v>
          </cell>
          <cell r="N215">
            <v>0</v>
          </cell>
          <cell r="O215">
            <v>0</v>
          </cell>
          <cell r="P215">
            <v>0.6</v>
          </cell>
          <cell r="Q215">
            <v>0</v>
          </cell>
          <cell r="R215">
            <v>0</v>
          </cell>
          <cell r="S215">
            <v>1</v>
          </cell>
          <cell r="T215">
            <v>0</v>
          </cell>
          <cell r="U215">
            <v>0.8</v>
          </cell>
          <cell r="V215">
            <v>0</v>
          </cell>
          <cell r="W215">
            <v>0</v>
          </cell>
          <cell r="X215">
            <v>0</v>
          </cell>
          <cell r="Y215">
            <v>0.2</v>
          </cell>
          <cell r="Z215">
            <v>0</v>
          </cell>
          <cell r="AA215">
            <v>0.2</v>
          </cell>
        </row>
        <row r="216">
          <cell r="H216">
            <v>0</v>
          </cell>
          <cell r="I216">
            <v>0</v>
          </cell>
          <cell r="J216">
            <v>0</v>
          </cell>
          <cell r="K216">
            <v>0.2</v>
          </cell>
          <cell r="L216">
            <v>0</v>
          </cell>
          <cell r="M216">
            <v>0</v>
          </cell>
          <cell r="N216">
            <v>0</v>
          </cell>
          <cell r="O216">
            <v>0</v>
          </cell>
          <cell r="P216">
            <v>0</v>
          </cell>
          <cell r="Q216">
            <v>0</v>
          </cell>
          <cell r="R216">
            <v>0.4</v>
          </cell>
          <cell r="S216">
            <v>0</v>
          </cell>
          <cell r="T216">
            <v>1</v>
          </cell>
          <cell r="U216">
            <v>0</v>
          </cell>
          <cell r="V216">
            <v>0</v>
          </cell>
          <cell r="W216">
            <v>0</v>
          </cell>
          <cell r="X216">
            <v>0.2</v>
          </cell>
          <cell r="Y216">
            <v>0</v>
          </cell>
          <cell r="Z216">
            <v>0.4</v>
          </cell>
          <cell r="AA216">
            <v>0</v>
          </cell>
        </row>
        <row r="217">
          <cell r="H217">
            <v>0.6</v>
          </cell>
          <cell r="I217">
            <v>0.6</v>
          </cell>
          <cell r="J217">
            <v>0.2</v>
          </cell>
          <cell r="K217">
            <v>0.8</v>
          </cell>
          <cell r="L217">
            <v>0.8</v>
          </cell>
          <cell r="M217">
            <v>0.2</v>
          </cell>
          <cell r="N217">
            <v>0</v>
          </cell>
          <cell r="O217">
            <v>0</v>
          </cell>
          <cell r="P217">
            <v>0.6</v>
          </cell>
          <cell r="Q217">
            <v>0</v>
          </cell>
          <cell r="R217">
            <v>0</v>
          </cell>
          <cell r="S217">
            <v>0.8</v>
          </cell>
          <cell r="T217">
            <v>0</v>
          </cell>
          <cell r="U217">
            <v>1</v>
          </cell>
          <cell r="V217">
            <v>0</v>
          </cell>
          <cell r="W217">
            <v>0</v>
          </cell>
          <cell r="X217">
            <v>0</v>
          </cell>
          <cell r="Y217">
            <v>0.2</v>
          </cell>
          <cell r="Z217">
            <v>0</v>
          </cell>
          <cell r="AA217">
            <v>0.2</v>
          </cell>
        </row>
        <row r="218">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v>
          </cell>
          <cell r="W218">
            <v>0</v>
          </cell>
          <cell r="X218">
            <v>0</v>
          </cell>
          <cell r="Y218">
            <v>0</v>
          </cell>
          <cell r="Z218">
            <v>0.4</v>
          </cell>
          <cell r="AA218">
            <v>0</v>
          </cell>
        </row>
        <row r="219">
          <cell r="H219">
            <v>0.6</v>
          </cell>
          <cell r="I219">
            <v>0.6</v>
          </cell>
          <cell r="J219">
            <v>0.4</v>
          </cell>
          <cell r="K219">
            <v>0.6</v>
          </cell>
          <cell r="L219">
            <v>0.6</v>
          </cell>
          <cell r="M219">
            <v>0</v>
          </cell>
          <cell r="N219">
            <v>0</v>
          </cell>
          <cell r="O219">
            <v>0</v>
          </cell>
          <cell r="P219">
            <v>0</v>
          </cell>
          <cell r="Q219">
            <v>0</v>
          </cell>
          <cell r="R219">
            <v>0</v>
          </cell>
          <cell r="S219">
            <v>0</v>
          </cell>
          <cell r="T219">
            <v>0</v>
          </cell>
          <cell r="U219">
            <v>0</v>
          </cell>
          <cell r="V219">
            <v>0</v>
          </cell>
          <cell r="W219">
            <v>1</v>
          </cell>
          <cell r="X219">
            <v>0</v>
          </cell>
          <cell r="Y219">
            <v>0</v>
          </cell>
          <cell r="Z219">
            <v>0</v>
          </cell>
          <cell r="AA219">
            <v>0.8</v>
          </cell>
        </row>
        <row r="220">
          <cell r="H220">
            <v>0</v>
          </cell>
          <cell r="I220">
            <v>0</v>
          </cell>
          <cell r="J220">
            <v>0</v>
          </cell>
          <cell r="K220">
            <v>0.2</v>
          </cell>
          <cell r="L220">
            <v>0</v>
          </cell>
          <cell r="M220">
            <v>0</v>
          </cell>
          <cell r="N220">
            <v>0</v>
          </cell>
          <cell r="O220">
            <v>0</v>
          </cell>
          <cell r="P220">
            <v>0</v>
          </cell>
          <cell r="Q220">
            <v>0</v>
          </cell>
          <cell r="R220">
            <v>0.2</v>
          </cell>
          <cell r="S220">
            <v>0</v>
          </cell>
          <cell r="T220">
            <v>0.2</v>
          </cell>
          <cell r="U220">
            <v>0</v>
          </cell>
          <cell r="V220">
            <v>0</v>
          </cell>
          <cell r="W220">
            <v>0</v>
          </cell>
          <cell r="X220">
            <v>1</v>
          </cell>
          <cell r="Y220">
            <v>0</v>
          </cell>
          <cell r="Z220">
            <v>0.4</v>
          </cell>
          <cell r="AA220">
            <v>0</v>
          </cell>
        </row>
        <row r="221">
          <cell r="H221">
            <v>0.4</v>
          </cell>
          <cell r="I221">
            <v>0.4</v>
          </cell>
          <cell r="J221">
            <v>0.2</v>
          </cell>
          <cell r="K221">
            <v>0.4</v>
          </cell>
          <cell r="L221">
            <v>0.4</v>
          </cell>
          <cell r="M221">
            <v>0</v>
          </cell>
          <cell r="N221">
            <v>0</v>
          </cell>
          <cell r="O221">
            <v>0</v>
          </cell>
          <cell r="P221">
            <v>0.2</v>
          </cell>
          <cell r="Q221">
            <v>0.2</v>
          </cell>
          <cell r="R221">
            <v>0</v>
          </cell>
          <cell r="S221">
            <v>0.2</v>
          </cell>
          <cell r="T221">
            <v>0</v>
          </cell>
          <cell r="U221">
            <v>0.2</v>
          </cell>
          <cell r="V221">
            <v>0</v>
          </cell>
          <cell r="W221">
            <v>0</v>
          </cell>
          <cell r="X221">
            <v>0</v>
          </cell>
          <cell r="Y221">
            <v>1</v>
          </cell>
          <cell r="Z221">
            <v>0</v>
          </cell>
          <cell r="AA221">
            <v>0.2</v>
          </cell>
        </row>
        <row r="222">
          <cell r="H222">
            <v>0</v>
          </cell>
          <cell r="I222">
            <v>0</v>
          </cell>
          <cell r="J222">
            <v>0</v>
          </cell>
          <cell r="K222">
            <v>0.2</v>
          </cell>
          <cell r="L222">
            <v>0</v>
          </cell>
          <cell r="M222">
            <v>0</v>
          </cell>
          <cell r="N222">
            <v>0</v>
          </cell>
          <cell r="O222">
            <v>0</v>
          </cell>
          <cell r="P222">
            <v>0</v>
          </cell>
          <cell r="Q222">
            <v>0</v>
          </cell>
          <cell r="R222">
            <v>0.4</v>
          </cell>
          <cell r="S222">
            <v>0</v>
          </cell>
          <cell r="T222">
            <v>0.4</v>
          </cell>
          <cell r="U222">
            <v>0</v>
          </cell>
          <cell r="V222">
            <v>0.4</v>
          </cell>
          <cell r="W222">
            <v>0</v>
          </cell>
          <cell r="X222">
            <v>0.4</v>
          </cell>
          <cell r="Y222">
            <v>0</v>
          </cell>
          <cell r="Z222">
            <v>1</v>
          </cell>
          <cell r="AA222">
            <v>0</v>
          </cell>
        </row>
        <row r="223">
          <cell r="H223">
            <v>0.4</v>
          </cell>
          <cell r="I223">
            <v>0.4</v>
          </cell>
          <cell r="J223">
            <v>0.2</v>
          </cell>
          <cell r="K223">
            <v>0.4</v>
          </cell>
          <cell r="L223">
            <v>0.4</v>
          </cell>
          <cell r="M223">
            <v>0</v>
          </cell>
          <cell r="N223">
            <v>0</v>
          </cell>
          <cell r="O223">
            <v>0</v>
          </cell>
          <cell r="P223">
            <v>0.2</v>
          </cell>
          <cell r="Q223">
            <v>0.2</v>
          </cell>
          <cell r="R223">
            <v>0</v>
          </cell>
          <cell r="S223">
            <v>0.2</v>
          </cell>
          <cell r="T223">
            <v>0</v>
          </cell>
          <cell r="U223">
            <v>0.2</v>
          </cell>
          <cell r="V223">
            <v>0</v>
          </cell>
          <cell r="W223">
            <v>0.8</v>
          </cell>
          <cell r="X223">
            <v>0</v>
          </cell>
          <cell r="Y223">
            <v>0.2</v>
          </cell>
          <cell r="Z223">
            <v>0</v>
          </cell>
          <cell r="AA223">
            <v>1</v>
          </cell>
        </row>
        <row r="244">
          <cell r="H244">
            <v>1</v>
          </cell>
          <cell r="I244">
            <v>0.45</v>
          </cell>
          <cell r="J244">
            <v>0.5</v>
          </cell>
          <cell r="K244">
            <v>0.8</v>
          </cell>
          <cell r="L244">
            <v>0.8</v>
          </cell>
          <cell r="M244">
            <v>-0.1</v>
          </cell>
          <cell r="N244">
            <v>-0.27</v>
          </cell>
          <cell r="O244">
            <v>0.31</v>
          </cell>
          <cell r="P244">
            <v>0.41</v>
          </cell>
          <cell r="Q244">
            <v>0.25</v>
          </cell>
          <cell r="R244">
            <v>0</v>
          </cell>
          <cell r="S244">
            <v>0.6</v>
          </cell>
          <cell r="T244">
            <v>0</v>
          </cell>
          <cell r="U244">
            <v>0.6</v>
          </cell>
          <cell r="V244">
            <v>0</v>
          </cell>
          <cell r="W244">
            <v>0.6</v>
          </cell>
          <cell r="X244">
            <v>0</v>
          </cell>
          <cell r="Y244">
            <v>0.4</v>
          </cell>
          <cell r="Z244">
            <v>0</v>
          </cell>
          <cell r="AA244">
            <v>0.4</v>
          </cell>
        </row>
        <row r="245">
          <cell r="H245">
            <v>0.45</v>
          </cell>
          <cell r="I245">
            <v>1</v>
          </cell>
          <cell r="J245">
            <v>0.5</v>
          </cell>
          <cell r="K245">
            <v>0.8</v>
          </cell>
          <cell r="L245">
            <v>0.32</v>
          </cell>
          <cell r="M245">
            <v>-0.12</v>
          </cell>
          <cell r="N245">
            <v>-0.14000000000000001</v>
          </cell>
          <cell r="O245">
            <v>0.13</v>
          </cell>
          <cell r="P245">
            <v>0.18</v>
          </cell>
          <cell r="Q245">
            <v>0.25</v>
          </cell>
          <cell r="R245">
            <v>0</v>
          </cell>
          <cell r="S245">
            <v>0.6</v>
          </cell>
          <cell r="T245">
            <v>0</v>
          </cell>
          <cell r="U245">
            <v>0.6</v>
          </cell>
          <cell r="V245">
            <v>0</v>
          </cell>
          <cell r="W245">
            <v>0.6</v>
          </cell>
          <cell r="X245">
            <v>0</v>
          </cell>
          <cell r="Y245">
            <v>0.4</v>
          </cell>
          <cell r="Z245">
            <v>0</v>
          </cell>
          <cell r="AA245">
            <v>0.4</v>
          </cell>
        </row>
        <row r="246">
          <cell r="H246">
            <v>0.5</v>
          </cell>
          <cell r="I246">
            <v>0.5</v>
          </cell>
          <cell r="J246">
            <v>1</v>
          </cell>
          <cell r="K246">
            <v>0.4</v>
          </cell>
          <cell r="L246">
            <v>0.6</v>
          </cell>
          <cell r="M246">
            <v>0.4</v>
          </cell>
          <cell r="N246">
            <v>0</v>
          </cell>
          <cell r="O246">
            <v>0</v>
          </cell>
          <cell r="P246">
            <v>0.4</v>
          </cell>
          <cell r="Q246">
            <v>0.25</v>
          </cell>
          <cell r="R246">
            <v>0</v>
          </cell>
          <cell r="S246">
            <v>0.2</v>
          </cell>
          <cell r="T246">
            <v>0</v>
          </cell>
          <cell r="U246">
            <v>0.2</v>
          </cell>
          <cell r="V246">
            <v>0</v>
          </cell>
          <cell r="W246">
            <v>0.4</v>
          </cell>
          <cell r="X246">
            <v>0</v>
          </cell>
          <cell r="Y246">
            <v>0.2</v>
          </cell>
          <cell r="Z246">
            <v>0</v>
          </cell>
          <cell r="AA246">
            <v>0.2</v>
          </cell>
        </row>
        <row r="247">
          <cell r="H247">
            <v>0.8</v>
          </cell>
          <cell r="I247">
            <v>0.8</v>
          </cell>
          <cell r="J247">
            <v>0.4</v>
          </cell>
          <cell r="K247">
            <v>1</v>
          </cell>
          <cell r="L247">
            <v>0.6</v>
          </cell>
          <cell r="M247">
            <v>0.6</v>
          </cell>
          <cell r="N247">
            <v>0</v>
          </cell>
          <cell r="O247">
            <v>0</v>
          </cell>
          <cell r="P247">
            <v>0.6</v>
          </cell>
          <cell r="Q247">
            <v>0.6</v>
          </cell>
          <cell r="R247">
            <v>0.2</v>
          </cell>
          <cell r="S247">
            <v>0.8</v>
          </cell>
          <cell r="T247">
            <v>0.2</v>
          </cell>
          <cell r="U247">
            <v>0.8</v>
          </cell>
          <cell r="V247">
            <v>0</v>
          </cell>
          <cell r="W247">
            <v>0.6</v>
          </cell>
          <cell r="X247">
            <v>0.2</v>
          </cell>
          <cell r="Y247">
            <v>0.4</v>
          </cell>
          <cell r="Z247">
            <v>0.2</v>
          </cell>
          <cell r="AA247">
            <v>0.4</v>
          </cell>
        </row>
        <row r="248">
          <cell r="H248">
            <v>0.8</v>
          </cell>
          <cell r="I248">
            <v>0.32</v>
          </cell>
          <cell r="J248">
            <v>0.6</v>
          </cell>
          <cell r="K248">
            <v>0.6</v>
          </cell>
          <cell r="L248">
            <v>1</v>
          </cell>
          <cell r="M248">
            <v>-0.11</v>
          </cell>
          <cell r="N248">
            <v>-0.08</v>
          </cell>
          <cell r="O248">
            <v>0.47</v>
          </cell>
          <cell r="P248">
            <v>0.4</v>
          </cell>
          <cell r="Q248">
            <v>0.6</v>
          </cell>
          <cell r="R248">
            <v>0</v>
          </cell>
          <cell r="S248">
            <v>0.8</v>
          </cell>
          <cell r="T248">
            <v>0</v>
          </cell>
          <cell r="U248">
            <v>0.8</v>
          </cell>
          <cell r="V248">
            <v>0</v>
          </cell>
          <cell r="W248">
            <v>0.6</v>
          </cell>
          <cell r="X248">
            <v>0</v>
          </cell>
          <cell r="Y248">
            <v>0.4</v>
          </cell>
          <cell r="Z248">
            <v>0</v>
          </cell>
          <cell r="AA248">
            <v>0.4</v>
          </cell>
        </row>
        <row r="249">
          <cell r="H249">
            <v>-0.1</v>
          </cell>
          <cell r="I249">
            <v>-0.12</v>
          </cell>
          <cell r="J249">
            <v>0.4</v>
          </cell>
          <cell r="K249">
            <v>0.6</v>
          </cell>
          <cell r="L249">
            <v>-0.11</v>
          </cell>
          <cell r="M249">
            <v>1</v>
          </cell>
          <cell r="N249">
            <v>0.91</v>
          </cell>
          <cell r="O249">
            <v>0.6</v>
          </cell>
          <cell r="P249">
            <v>-0.42</v>
          </cell>
          <cell r="Q249">
            <v>0.25</v>
          </cell>
          <cell r="R249">
            <v>0</v>
          </cell>
          <cell r="S249">
            <v>0.2</v>
          </cell>
          <cell r="T249">
            <v>0</v>
          </cell>
          <cell r="U249">
            <v>0.2</v>
          </cell>
          <cell r="V249">
            <v>0</v>
          </cell>
          <cell r="W249">
            <v>0</v>
          </cell>
          <cell r="X249">
            <v>0</v>
          </cell>
          <cell r="Y249">
            <v>0</v>
          </cell>
          <cell r="Z249">
            <v>0</v>
          </cell>
          <cell r="AA249">
            <v>0</v>
          </cell>
        </row>
        <row r="250">
          <cell r="H250">
            <v>-0.27</v>
          </cell>
          <cell r="I250">
            <v>-0.14000000000000001</v>
          </cell>
          <cell r="J250">
            <v>0</v>
          </cell>
          <cell r="K250">
            <v>0</v>
          </cell>
          <cell r="L250">
            <v>-0.08</v>
          </cell>
          <cell r="M250">
            <v>0.91</v>
          </cell>
          <cell r="N250">
            <v>1</v>
          </cell>
          <cell r="O250">
            <v>0.33</v>
          </cell>
          <cell r="P250">
            <v>-0.37</v>
          </cell>
          <cell r="Q250">
            <v>0</v>
          </cell>
          <cell r="R250">
            <v>0</v>
          </cell>
          <cell r="S250">
            <v>0</v>
          </cell>
          <cell r="T250">
            <v>0</v>
          </cell>
          <cell r="U250">
            <v>0</v>
          </cell>
          <cell r="V250">
            <v>0</v>
          </cell>
          <cell r="W250">
            <v>0</v>
          </cell>
          <cell r="X250">
            <v>0</v>
          </cell>
          <cell r="Y250">
            <v>0</v>
          </cell>
          <cell r="Z250">
            <v>0</v>
          </cell>
          <cell r="AA250">
            <v>0</v>
          </cell>
        </row>
        <row r="251">
          <cell r="H251">
            <v>0.31</v>
          </cell>
          <cell r="I251">
            <v>0.13</v>
          </cell>
          <cell r="J251">
            <v>0</v>
          </cell>
          <cell r="K251">
            <v>0</v>
          </cell>
          <cell r="L251">
            <v>0.47</v>
          </cell>
          <cell r="M251">
            <v>0.6</v>
          </cell>
          <cell r="N251">
            <v>0.33</v>
          </cell>
          <cell r="O251">
            <v>1</v>
          </cell>
          <cell r="P251">
            <v>0.16</v>
          </cell>
          <cell r="Q251">
            <v>0</v>
          </cell>
          <cell r="R251">
            <v>0</v>
          </cell>
          <cell r="S251">
            <v>0</v>
          </cell>
          <cell r="T251">
            <v>0</v>
          </cell>
          <cell r="U251">
            <v>0</v>
          </cell>
          <cell r="V251">
            <v>0</v>
          </cell>
          <cell r="W251">
            <v>0</v>
          </cell>
          <cell r="X251">
            <v>0</v>
          </cell>
          <cell r="Y251">
            <v>0</v>
          </cell>
          <cell r="Z251">
            <v>0</v>
          </cell>
          <cell r="AA251">
            <v>0</v>
          </cell>
        </row>
        <row r="252">
          <cell r="H252">
            <v>0.41</v>
          </cell>
          <cell r="I252">
            <v>0.18</v>
          </cell>
          <cell r="J252">
            <v>0.4</v>
          </cell>
          <cell r="K252">
            <v>0.6</v>
          </cell>
          <cell r="L252">
            <v>0.4</v>
          </cell>
          <cell r="M252">
            <v>-0.42</v>
          </cell>
          <cell r="N252">
            <v>-0.37</v>
          </cell>
          <cell r="O252">
            <v>0.16</v>
          </cell>
          <cell r="P252">
            <v>1</v>
          </cell>
          <cell r="Q252">
            <v>0.6</v>
          </cell>
          <cell r="R252">
            <v>0</v>
          </cell>
          <cell r="S252">
            <v>0.6</v>
          </cell>
          <cell r="T252">
            <v>0</v>
          </cell>
          <cell r="U252">
            <v>0.6</v>
          </cell>
          <cell r="V252">
            <v>0</v>
          </cell>
          <cell r="W252">
            <v>0</v>
          </cell>
          <cell r="X252">
            <v>0</v>
          </cell>
          <cell r="Y252">
            <v>0.2</v>
          </cell>
          <cell r="Z252">
            <v>0</v>
          </cell>
          <cell r="AA252">
            <v>0.2</v>
          </cell>
        </row>
        <row r="253">
          <cell r="H253">
            <v>0.25</v>
          </cell>
          <cell r="I253">
            <v>0.25</v>
          </cell>
          <cell r="J253">
            <v>0.25</v>
          </cell>
          <cell r="K253">
            <v>0.6</v>
          </cell>
          <cell r="L253">
            <v>0.6</v>
          </cell>
          <cell r="M253">
            <v>0.25</v>
          </cell>
          <cell r="N253">
            <v>0</v>
          </cell>
          <cell r="O253">
            <v>0</v>
          </cell>
          <cell r="P253">
            <v>0.6</v>
          </cell>
          <cell r="Q253">
            <v>1</v>
          </cell>
          <cell r="R253">
            <v>0</v>
          </cell>
          <cell r="S253">
            <v>0</v>
          </cell>
          <cell r="T253">
            <v>0</v>
          </cell>
          <cell r="U253">
            <v>0</v>
          </cell>
          <cell r="V253">
            <v>0</v>
          </cell>
          <cell r="W253">
            <v>0</v>
          </cell>
          <cell r="X253">
            <v>0</v>
          </cell>
          <cell r="Y253">
            <v>0.2</v>
          </cell>
          <cell r="Z253">
            <v>0</v>
          </cell>
          <cell r="AA253">
            <v>0.2</v>
          </cell>
        </row>
        <row r="254">
          <cell r="H254">
            <v>0</v>
          </cell>
          <cell r="I254">
            <v>0</v>
          </cell>
          <cell r="J254">
            <v>0</v>
          </cell>
          <cell r="K254">
            <v>0.2</v>
          </cell>
          <cell r="L254">
            <v>0</v>
          </cell>
          <cell r="M254">
            <v>0</v>
          </cell>
          <cell r="N254">
            <v>0</v>
          </cell>
          <cell r="O254">
            <v>0</v>
          </cell>
          <cell r="P254">
            <v>0</v>
          </cell>
          <cell r="Q254">
            <v>0</v>
          </cell>
          <cell r="R254">
            <v>1</v>
          </cell>
          <cell r="S254">
            <v>0</v>
          </cell>
          <cell r="T254">
            <v>0.4</v>
          </cell>
          <cell r="U254">
            <v>0</v>
          </cell>
          <cell r="V254">
            <v>0</v>
          </cell>
          <cell r="W254">
            <v>0</v>
          </cell>
          <cell r="X254">
            <v>0.2</v>
          </cell>
          <cell r="Y254">
            <v>0</v>
          </cell>
          <cell r="Z254">
            <v>0.4</v>
          </cell>
          <cell r="AA254">
            <v>0</v>
          </cell>
        </row>
        <row r="255">
          <cell r="H255">
            <v>0.6</v>
          </cell>
          <cell r="I255">
            <v>0.6</v>
          </cell>
          <cell r="J255">
            <v>0.2</v>
          </cell>
          <cell r="K255">
            <v>0.8</v>
          </cell>
          <cell r="L255">
            <v>0.8</v>
          </cell>
          <cell r="M255">
            <v>0.2</v>
          </cell>
          <cell r="N255">
            <v>0</v>
          </cell>
          <cell r="O255">
            <v>0</v>
          </cell>
          <cell r="P255">
            <v>0.6</v>
          </cell>
          <cell r="Q255">
            <v>0</v>
          </cell>
          <cell r="R255">
            <v>0</v>
          </cell>
          <cell r="S255">
            <v>1</v>
          </cell>
          <cell r="T255">
            <v>0</v>
          </cell>
          <cell r="U255">
            <v>0.8</v>
          </cell>
          <cell r="V255">
            <v>0</v>
          </cell>
          <cell r="W255">
            <v>0</v>
          </cell>
          <cell r="X255">
            <v>0</v>
          </cell>
          <cell r="Y255">
            <v>0.2</v>
          </cell>
          <cell r="Z255">
            <v>0</v>
          </cell>
          <cell r="AA255">
            <v>0.2</v>
          </cell>
        </row>
        <row r="256">
          <cell r="H256">
            <v>0</v>
          </cell>
          <cell r="I256">
            <v>0</v>
          </cell>
          <cell r="J256">
            <v>0</v>
          </cell>
          <cell r="K256">
            <v>0.2</v>
          </cell>
          <cell r="L256">
            <v>0</v>
          </cell>
          <cell r="M256">
            <v>0</v>
          </cell>
          <cell r="N256">
            <v>0</v>
          </cell>
          <cell r="O256">
            <v>0</v>
          </cell>
          <cell r="P256">
            <v>0</v>
          </cell>
          <cell r="Q256">
            <v>0</v>
          </cell>
          <cell r="R256">
            <v>0.4</v>
          </cell>
          <cell r="S256">
            <v>0</v>
          </cell>
          <cell r="T256">
            <v>1</v>
          </cell>
          <cell r="U256">
            <v>0</v>
          </cell>
          <cell r="V256">
            <v>0</v>
          </cell>
          <cell r="W256">
            <v>0</v>
          </cell>
          <cell r="X256">
            <v>0.2</v>
          </cell>
          <cell r="Y256">
            <v>0</v>
          </cell>
          <cell r="Z256">
            <v>0.4</v>
          </cell>
          <cell r="AA256">
            <v>0</v>
          </cell>
        </row>
        <row r="257">
          <cell r="H257">
            <v>0.6</v>
          </cell>
          <cell r="I257">
            <v>0.6</v>
          </cell>
          <cell r="J257">
            <v>0.2</v>
          </cell>
          <cell r="K257">
            <v>0.8</v>
          </cell>
          <cell r="L257">
            <v>0.8</v>
          </cell>
          <cell r="M257">
            <v>0.2</v>
          </cell>
          <cell r="N257">
            <v>0</v>
          </cell>
          <cell r="O257">
            <v>0</v>
          </cell>
          <cell r="P257">
            <v>0.6</v>
          </cell>
          <cell r="Q257">
            <v>0</v>
          </cell>
          <cell r="R257">
            <v>0</v>
          </cell>
          <cell r="S257">
            <v>0.8</v>
          </cell>
          <cell r="T257">
            <v>0</v>
          </cell>
          <cell r="U257">
            <v>1</v>
          </cell>
          <cell r="V257">
            <v>0</v>
          </cell>
          <cell r="W257">
            <v>0</v>
          </cell>
          <cell r="X257">
            <v>0</v>
          </cell>
          <cell r="Y257">
            <v>0.2</v>
          </cell>
          <cell r="Z257">
            <v>0</v>
          </cell>
          <cell r="AA257">
            <v>0.2</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1</v>
          </cell>
          <cell r="W258">
            <v>0</v>
          </cell>
          <cell r="X258">
            <v>0</v>
          </cell>
          <cell r="Y258">
            <v>0</v>
          </cell>
          <cell r="Z258">
            <v>0.4</v>
          </cell>
          <cell r="AA258">
            <v>0</v>
          </cell>
        </row>
        <row r="259">
          <cell r="H259">
            <v>0.6</v>
          </cell>
          <cell r="I259">
            <v>0.6</v>
          </cell>
          <cell r="J259">
            <v>0.4</v>
          </cell>
          <cell r="K259">
            <v>0.6</v>
          </cell>
          <cell r="L259">
            <v>0.6</v>
          </cell>
          <cell r="M259">
            <v>0</v>
          </cell>
          <cell r="N259">
            <v>0</v>
          </cell>
          <cell r="O259">
            <v>0</v>
          </cell>
          <cell r="P259">
            <v>0</v>
          </cell>
          <cell r="Q259">
            <v>0</v>
          </cell>
          <cell r="R259">
            <v>0</v>
          </cell>
          <cell r="S259">
            <v>0</v>
          </cell>
          <cell r="T259">
            <v>0</v>
          </cell>
          <cell r="U259">
            <v>0</v>
          </cell>
          <cell r="V259">
            <v>0</v>
          </cell>
          <cell r="W259">
            <v>1</v>
          </cell>
          <cell r="X259">
            <v>0</v>
          </cell>
          <cell r="Y259">
            <v>0</v>
          </cell>
          <cell r="Z259">
            <v>0</v>
          </cell>
          <cell r="AA259">
            <v>0.8</v>
          </cell>
        </row>
        <row r="260">
          <cell r="H260">
            <v>0</v>
          </cell>
          <cell r="I260">
            <v>0</v>
          </cell>
          <cell r="J260">
            <v>0</v>
          </cell>
          <cell r="K260">
            <v>0.2</v>
          </cell>
          <cell r="L260">
            <v>0</v>
          </cell>
          <cell r="M260">
            <v>0</v>
          </cell>
          <cell r="N260">
            <v>0</v>
          </cell>
          <cell r="O260">
            <v>0</v>
          </cell>
          <cell r="P260">
            <v>0</v>
          </cell>
          <cell r="Q260">
            <v>0</v>
          </cell>
          <cell r="R260">
            <v>0.2</v>
          </cell>
          <cell r="S260">
            <v>0</v>
          </cell>
          <cell r="T260">
            <v>0.2</v>
          </cell>
          <cell r="U260">
            <v>0</v>
          </cell>
          <cell r="V260">
            <v>0</v>
          </cell>
          <cell r="W260">
            <v>0</v>
          </cell>
          <cell r="X260">
            <v>1</v>
          </cell>
          <cell r="Y260">
            <v>0</v>
          </cell>
          <cell r="Z260">
            <v>0.4</v>
          </cell>
          <cell r="AA260">
            <v>0</v>
          </cell>
        </row>
        <row r="261">
          <cell r="H261">
            <v>0.4</v>
          </cell>
          <cell r="I261">
            <v>0.4</v>
          </cell>
          <cell r="J261">
            <v>0.2</v>
          </cell>
          <cell r="K261">
            <v>0.4</v>
          </cell>
          <cell r="L261">
            <v>0.4</v>
          </cell>
          <cell r="M261">
            <v>0</v>
          </cell>
          <cell r="N261">
            <v>0</v>
          </cell>
          <cell r="O261">
            <v>0</v>
          </cell>
          <cell r="P261">
            <v>0.2</v>
          </cell>
          <cell r="Q261">
            <v>0.2</v>
          </cell>
          <cell r="R261">
            <v>0</v>
          </cell>
          <cell r="S261">
            <v>0.2</v>
          </cell>
          <cell r="T261">
            <v>0</v>
          </cell>
          <cell r="U261">
            <v>0.2</v>
          </cell>
          <cell r="V261">
            <v>0</v>
          </cell>
          <cell r="W261">
            <v>0</v>
          </cell>
          <cell r="X261">
            <v>0</v>
          </cell>
          <cell r="Y261">
            <v>1</v>
          </cell>
          <cell r="Z261">
            <v>0</v>
          </cell>
          <cell r="AA261">
            <v>0.2</v>
          </cell>
        </row>
        <row r="262">
          <cell r="H262">
            <v>0</v>
          </cell>
          <cell r="I262">
            <v>0</v>
          </cell>
          <cell r="J262">
            <v>0</v>
          </cell>
          <cell r="K262">
            <v>0.2</v>
          </cell>
          <cell r="L262">
            <v>0</v>
          </cell>
          <cell r="M262">
            <v>0</v>
          </cell>
          <cell r="N262">
            <v>0</v>
          </cell>
          <cell r="O262">
            <v>0</v>
          </cell>
          <cell r="P262">
            <v>0</v>
          </cell>
          <cell r="Q262">
            <v>0</v>
          </cell>
          <cell r="R262">
            <v>0.4</v>
          </cell>
          <cell r="S262">
            <v>0</v>
          </cell>
          <cell r="T262">
            <v>0.4</v>
          </cell>
          <cell r="U262">
            <v>0</v>
          </cell>
          <cell r="V262">
            <v>0.4</v>
          </cell>
          <cell r="W262">
            <v>0</v>
          </cell>
          <cell r="X262">
            <v>0.4</v>
          </cell>
          <cell r="Y262">
            <v>0</v>
          </cell>
          <cell r="Z262">
            <v>1</v>
          </cell>
          <cell r="AA262">
            <v>0</v>
          </cell>
        </row>
        <row r="263">
          <cell r="H263">
            <v>0.4</v>
          </cell>
          <cell r="I263">
            <v>0.4</v>
          </cell>
          <cell r="J263">
            <v>0.2</v>
          </cell>
          <cell r="K263">
            <v>0.4</v>
          </cell>
          <cell r="L263">
            <v>0.4</v>
          </cell>
          <cell r="M263">
            <v>0</v>
          </cell>
          <cell r="N263">
            <v>0</v>
          </cell>
          <cell r="O263">
            <v>0</v>
          </cell>
          <cell r="P263">
            <v>0.2</v>
          </cell>
          <cell r="Q263">
            <v>0.2</v>
          </cell>
          <cell r="R263">
            <v>0</v>
          </cell>
          <cell r="S263">
            <v>0.2</v>
          </cell>
          <cell r="T263">
            <v>0</v>
          </cell>
          <cell r="U263">
            <v>0.2</v>
          </cell>
          <cell r="V263">
            <v>0</v>
          </cell>
          <cell r="W263">
            <v>0.8</v>
          </cell>
          <cell r="X263">
            <v>0</v>
          </cell>
          <cell r="Y263">
            <v>0.2</v>
          </cell>
          <cell r="Z263">
            <v>0</v>
          </cell>
          <cell r="AA263">
            <v>1</v>
          </cell>
        </row>
        <row r="264">
          <cell r="H264">
            <v>1</v>
          </cell>
          <cell r="I264">
            <v>0.75</v>
          </cell>
          <cell r="J264">
            <v>0.5</v>
          </cell>
          <cell r="K264">
            <v>0.8</v>
          </cell>
          <cell r="L264">
            <v>0.8</v>
          </cell>
          <cell r="M264">
            <v>0.06</v>
          </cell>
          <cell r="N264">
            <v>0.16</v>
          </cell>
          <cell r="O264">
            <v>0.05</v>
          </cell>
          <cell r="P264">
            <v>0.34</v>
          </cell>
          <cell r="Q264">
            <v>0.25</v>
          </cell>
          <cell r="R264">
            <v>0</v>
          </cell>
          <cell r="S264">
            <v>0.6</v>
          </cell>
          <cell r="T264">
            <v>0</v>
          </cell>
          <cell r="U264">
            <v>0.6</v>
          </cell>
          <cell r="V264">
            <v>0</v>
          </cell>
          <cell r="W264">
            <v>0.6</v>
          </cell>
          <cell r="X264">
            <v>0</v>
          </cell>
          <cell r="Y264">
            <v>0.4</v>
          </cell>
          <cell r="Z264">
            <v>0</v>
          </cell>
          <cell r="AA264">
            <v>0.4</v>
          </cell>
        </row>
        <row r="265">
          <cell r="H265">
            <v>0.75</v>
          </cell>
          <cell r="I265">
            <v>1</v>
          </cell>
          <cell r="J265">
            <v>0.5</v>
          </cell>
          <cell r="K265">
            <v>0.8</v>
          </cell>
          <cell r="L265">
            <v>0.8</v>
          </cell>
          <cell r="M265">
            <v>0.5</v>
          </cell>
          <cell r="N265">
            <v>0</v>
          </cell>
          <cell r="O265">
            <v>0</v>
          </cell>
          <cell r="P265">
            <v>0.8</v>
          </cell>
          <cell r="Q265">
            <v>0.25</v>
          </cell>
          <cell r="R265">
            <v>0</v>
          </cell>
          <cell r="S265">
            <v>0.6</v>
          </cell>
          <cell r="T265">
            <v>0</v>
          </cell>
          <cell r="U265">
            <v>0.6</v>
          </cell>
          <cell r="V265">
            <v>0</v>
          </cell>
          <cell r="W265">
            <v>0.6</v>
          </cell>
          <cell r="X265">
            <v>0</v>
          </cell>
          <cell r="Y265">
            <v>0.4</v>
          </cell>
          <cell r="Z265">
            <v>0</v>
          </cell>
          <cell r="AA265">
            <v>0.4</v>
          </cell>
        </row>
        <row r="266">
          <cell r="H266">
            <v>0.5</v>
          </cell>
          <cell r="I266">
            <v>0.5</v>
          </cell>
          <cell r="J266">
            <v>1</v>
          </cell>
          <cell r="K266">
            <v>0.4</v>
          </cell>
          <cell r="L266">
            <v>0.6</v>
          </cell>
          <cell r="M266">
            <v>0.4</v>
          </cell>
          <cell r="N266">
            <v>0</v>
          </cell>
          <cell r="O266">
            <v>0</v>
          </cell>
          <cell r="P266">
            <v>0.4</v>
          </cell>
          <cell r="Q266">
            <v>0.25</v>
          </cell>
          <cell r="R266">
            <v>0</v>
          </cell>
          <cell r="S266">
            <v>0.2</v>
          </cell>
          <cell r="T266">
            <v>0</v>
          </cell>
          <cell r="U266">
            <v>0.2</v>
          </cell>
          <cell r="V266">
            <v>0</v>
          </cell>
          <cell r="W266">
            <v>0.4</v>
          </cell>
          <cell r="X266">
            <v>0</v>
          </cell>
          <cell r="Y266">
            <v>0.2</v>
          </cell>
          <cell r="Z266">
            <v>0</v>
          </cell>
          <cell r="AA266">
            <v>0.2</v>
          </cell>
        </row>
        <row r="267">
          <cell r="H267">
            <v>0.8</v>
          </cell>
          <cell r="I267">
            <v>0.8</v>
          </cell>
          <cell r="J267">
            <v>0.4</v>
          </cell>
          <cell r="K267">
            <v>1</v>
          </cell>
          <cell r="L267">
            <v>0.6</v>
          </cell>
          <cell r="M267">
            <v>0.6</v>
          </cell>
          <cell r="N267">
            <v>0</v>
          </cell>
          <cell r="O267">
            <v>0</v>
          </cell>
          <cell r="P267">
            <v>0.6</v>
          </cell>
          <cell r="Q267">
            <v>0.6</v>
          </cell>
          <cell r="R267">
            <v>0.2</v>
          </cell>
          <cell r="S267">
            <v>0.8</v>
          </cell>
          <cell r="T267">
            <v>0.2</v>
          </cell>
          <cell r="U267">
            <v>0.8</v>
          </cell>
          <cell r="V267">
            <v>0</v>
          </cell>
          <cell r="W267">
            <v>0.6</v>
          </cell>
          <cell r="X267">
            <v>0.2</v>
          </cell>
          <cell r="Y267">
            <v>0.4</v>
          </cell>
          <cell r="Z267">
            <v>0.2</v>
          </cell>
          <cell r="AA267">
            <v>0.4</v>
          </cell>
        </row>
        <row r="268">
          <cell r="H268">
            <v>0.8</v>
          </cell>
          <cell r="I268">
            <v>0.8</v>
          </cell>
          <cell r="J268">
            <v>0.6</v>
          </cell>
          <cell r="K268">
            <v>0.6</v>
          </cell>
          <cell r="L268">
            <v>1</v>
          </cell>
          <cell r="M268">
            <v>0.8</v>
          </cell>
          <cell r="N268">
            <v>0.4</v>
          </cell>
          <cell r="O268">
            <v>0.4</v>
          </cell>
          <cell r="P268">
            <v>1</v>
          </cell>
          <cell r="Q268">
            <v>0.6</v>
          </cell>
          <cell r="R268">
            <v>0</v>
          </cell>
          <cell r="S268">
            <v>0.8</v>
          </cell>
          <cell r="T268">
            <v>0</v>
          </cell>
          <cell r="U268">
            <v>0.8</v>
          </cell>
          <cell r="V268">
            <v>0</v>
          </cell>
          <cell r="W268">
            <v>0.6</v>
          </cell>
          <cell r="X268">
            <v>0</v>
          </cell>
          <cell r="Y268">
            <v>0.4</v>
          </cell>
          <cell r="Z268">
            <v>0</v>
          </cell>
          <cell r="AA268">
            <v>0.4</v>
          </cell>
        </row>
        <row r="269">
          <cell r="H269">
            <v>0.06</v>
          </cell>
          <cell r="I269">
            <v>0.5</v>
          </cell>
          <cell r="J269">
            <v>0.4</v>
          </cell>
          <cell r="K269">
            <v>0.6</v>
          </cell>
          <cell r="L269">
            <v>0.8</v>
          </cell>
          <cell r="M269">
            <v>1</v>
          </cell>
          <cell r="N269">
            <v>0.15</v>
          </cell>
          <cell r="O269">
            <v>0.17</v>
          </cell>
          <cell r="P269">
            <v>0.12</v>
          </cell>
          <cell r="Q269">
            <v>0.25</v>
          </cell>
          <cell r="R269">
            <v>0</v>
          </cell>
          <cell r="S269">
            <v>0.2</v>
          </cell>
          <cell r="T269">
            <v>0</v>
          </cell>
          <cell r="U269">
            <v>0.2</v>
          </cell>
          <cell r="V269">
            <v>0</v>
          </cell>
          <cell r="W269">
            <v>0</v>
          </cell>
          <cell r="X269">
            <v>0</v>
          </cell>
          <cell r="Y269">
            <v>0</v>
          </cell>
          <cell r="Z269">
            <v>0</v>
          </cell>
          <cell r="AA269">
            <v>0</v>
          </cell>
        </row>
        <row r="270">
          <cell r="H270">
            <v>0.16</v>
          </cell>
          <cell r="I270">
            <v>0</v>
          </cell>
          <cell r="J270">
            <v>0</v>
          </cell>
          <cell r="K270">
            <v>0</v>
          </cell>
          <cell r="L270">
            <v>0.4</v>
          </cell>
          <cell r="M270">
            <v>0.15</v>
          </cell>
          <cell r="N270">
            <v>1</v>
          </cell>
          <cell r="O270">
            <v>0</v>
          </cell>
          <cell r="P270">
            <v>0.22</v>
          </cell>
          <cell r="Q270">
            <v>0</v>
          </cell>
          <cell r="R270">
            <v>0</v>
          </cell>
          <cell r="S270">
            <v>0</v>
          </cell>
          <cell r="T270">
            <v>0</v>
          </cell>
          <cell r="U270">
            <v>0</v>
          </cell>
          <cell r="V270">
            <v>0</v>
          </cell>
          <cell r="W270">
            <v>0</v>
          </cell>
          <cell r="X270">
            <v>0</v>
          </cell>
          <cell r="Y270">
            <v>0</v>
          </cell>
          <cell r="Z270">
            <v>0</v>
          </cell>
          <cell r="AA270">
            <v>0</v>
          </cell>
        </row>
        <row r="271">
          <cell r="H271">
            <v>0.05</v>
          </cell>
          <cell r="I271">
            <v>0</v>
          </cell>
          <cell r="J271">
            <v>0</v>
          </cell>
          <cell r="K271">
            <v>0</v>
          </cell>
          <cell r="L271">
            <v>0.4</v>
          </cell>
          <cell r="M271">
            <v>0.17</v>
          </cell>
          <cell r="N271">
            <v>0</v>
          </cell>
          <cell r="O271">
            <v>1</v>
          </cell>
          <cell r="P271">
            <v>-0.03</v>
          </cell>
          <cell r="Q271">
            <v>0</v>
          </cell>
          <cell r="R271">
            <v>0</v>
          </cell>
          <cell r="S271">
            <v>0</v>
          </cell>
          <cell r="T271">
            <v>0</v>
          </cell>
          <cell r="U271">
            <v>0</v>
          </cell>
          <cell r="V271">
            <v>0</v>
          </cell>
          <cell r="W271">
            <v>0</v>
          </cell>
          <cell r="X271">
            <v>0</v>
          </cell>
          <cell r="Y271">
            <v>0</v>
          </cell>
          <cell r="Z271">
            <v>0</v>
          </cell>
          <cell r="AA271">
            <v>0</v>
          </cell>
        </row>
        <row r="272">
          <cell r="H272">
            <v>0.34</v>
          </cell>
          <cell r="I272">
            <v>0.8</v>
          </cell>
          <cell r="J272">
            <v>0.4</v>
          </cell>
          <cell r="K272">
            <v>0.6</v>
          </cell>
          <cell r="L272">
            <v>1</v>
          </cell>
          <cell r="M272">
            <v>0.12</v>
          </cell>
          <cell r="N272">
            <v>0.22</v>
          </cell>
          <cell r="O272">
            <v>-0.03</v>
          </cell>
          <cell r="P272">
            <v>1</v>
          </cell>
          <cell r="Q272">
            <v>0.6</v>
          </cell>
          <cell r="R272">
            <v>0</v>
          </cell>
          <cell r="S272">
            <v>0.6</v>
          </cell>
          <cell r="T272">
            <v>0</v>
          </cell>
          <cell r="U272">
            <v>0.6</v>
          </cell>
          <cell r="V272">
            <v>0</v>
          </cell>
          <cell r="W272">
            <v>0</v>
          </cell>
          <cell r="X272">
            <v>0</v>
          </cell>
          <cell r="Y272">
            <v>0.2</v>
          </cell>
          <cell r="Z272">
            <v>0</v>
          </cell>
          <cell r="AA272">
            <v>0.2</v>
          </cell>
        </row>
        <row r="273">
          <cell r="H273">
            <v>0.25</v>
          </cell>
          <cell r="I273">
            <v>0.25</v>
          </cell>
          <cell r="J273">
            <v>0.25</v>
          </cell>
          <cell r="K273">
            <v>0.6</v>
          </cell>
          <cell r="L273">
            <v>0.6</v>
          </cell>
          <cell r="M273">
            <v>0.25</v>
          </cell>
          <cell r="N273">
            <v>0</v>
          </cell>
          <cell r="O273">
            <v>0</v>
          </cell>
          <cell r="P273">
            <v>0.6</v>
          </cell>
          <cell r="Q273">
            <v>1</v>
          </cell>
          <cell r="R273">
            <v>0</v>
          </cell>
          <cell r="S273">
            <v>0</v>
          </cell>
          <cell r="T273">
            <v>0</v>
          </cell>
          <cell r="U273">
            <v>0</v>
          </cell>
          <cell r="V273">
            <v>0</v>
          </cell>
          <cell r="W273">
            <v>0</v>
          </cell>
          <cell r="X273">
            <v>0</v>
          </cell>
          <cell r="Y273">
            <v>0.2</v>
          </cell>
          <cell r="Z273">
            <v>0</v>
          </cell>
          <cell r="AA273">
            <v>0.2</v>
          </cell>
        </row>
        <row r="274">
          <cell r="H274">
            <v>0</v>
          </cell>
          <cell r="I274">
            <v>0</v>
          </cell>
          <cell r="J274">
            <v>0</v>
          </cell>
          <cell r="K274">
            <v>0.2</v>
          </cell>
          <cell r="L274">
            <v>0</v>
          </cell>
          <cell r="M274">
            <v>0</v>
          </cell>
          <cell r="N274">
            <v>0</v>
          </cell>
          <cell r="O274">
            <v>0</v>
          </cell>
          <cell r="P274">
            <v>0</v>
          </cell>
          <cell r="Q274">
            <v>0</v>
          </cell>
          <cell r="R274">
            <v>1</v>
          </cell>
          <cell r="S274">
            <v>0</v>
          </cell>
          <cell r="T274">
            <v>0.4</v>
          </cell>
          <cell r="U274">
            <v>0</v>
          </cell>
          <cell r="V274">
            <v>0</v>
          </cell>
          <cell r="W274">
            <v>0</v>
          </cell>
          <cell r="X274">
            <v>0.2</v>
          </cell>
          <cell r="Y274">
            <v>0</v>
          </cell>
          <cell r="Z274">
            <v>0.4</v>
          </cell>
          <cell r="AA274">
            <v>0</v>
          </cell>
        </row>
        <row r="275">
          <cell r="H275">
            <v>0.6</v>
          </cell>
          <cell r="I275">
            <v>0.6</v>
          </cell>
          <cell r="J275">
            <v>0.2</v>
          </cell>
          <cell r="K275">
            <v>0.8</v>
          </cell>
          <cell r="L275">
            <v>0.8</v>
          </cell>
          <cell r="M275">
            <v>0.2</v>
          </cell>
          <cell r="N275">
            <v>0</v>
          </cell>
          <cell r="O275">
            <v>0</v>
          </cell>
          <cell r="P275">
            <v>0.6</v>
          </cell>
          <cell r="Q275">
            <v>0</v>
          </cell>
          <cell r="R275">
            <v>0</v>
          </cell>
          <cell r="S275">
            <v>1</v>
          </cell>
          <cell r="T275">
            <v>0</v>
          </cell>
          <cell r="U275">
            <v>0.8</v>
          </cell>
          <cell r="V275">
            <v>0</v>
          </cell>
          <cell r="W275">
            <v>0</v>
          </cell>
          <cell r="X275">
            <v>0</v>
          </cell>
          <cell r="Y275">
            <v>0.2</v>
          </cell>
          <cell r="Z275">
            <v>0</v>
          </cell>
          <cell r="AA275">
            <v>0.2</v>
          </cell>
        </row>
        <row r="276">
          <cell r="H276">
            <v>0</v>
          </cell>
          <cell r="I276">
            <v>0</v>
          </cell>
          <cell r="J276">
            <v>0</v>
          </cell>
          <cell r="K276">
            <v>0.2</v>
          </cell>
          <cell r="L276">
            <v>0</v>
          </cell>
          <cell r="M276">
            <v>0</v>
          </cell>
          <cell r="N276">
            <v>0</v>
          </cell>
          <cell r="O276">
            <v>0</v>
          </cell>
          <cell r="P276">
            <v>0</v>
          </cell>
          <cell r="Q276">
            <v>0</v>
          </cell>
          <cell r="R276">
            <v>0.4</v>
          </cell>
          <cell r="S276">
            <v>0</v>
          </cell>
          <cell r="T276">
            <v>1</v>
          </cell>
          <cell r="U276">
            <v>0</v>
          </cell>
          <cell r="V276">
            <v>0</v>
          </cell>
          <cell r="W276">
            <v>0</v>
          </cell>
          <cell r="X276">
            <v>0.2</v>
          </cell>
          <cell r="Y276">
            <v>0</v>
          </cell>
          <cell r="Z276">
            <v>0.4</v>
          </cell>
          <cell r="AA276">
            <v>0</v>
          </cell>
        </row>
        <row r="277">
          <cell r="H277">
            <v>0.6</v>
          </cell>
          <cell r="I277">
            <v>0.6</v>
          </cell>
          <cell r="J277">
            <v>0.2</v>
          </cell>
          <cell r="K277">
            <v>0.8</v>
          </cell>
          <cell r="L277">
            <v>0.8</v>
          </cell>
          <cell r="M277">
            <v>0.2</v>
          </cell>
          <cell r="N277">
            <v>0</v>
          </cell>
          <cell r="O277">
            <v>0</v>
          </cell>
          <cell r="P277">
            <v>0.6</v>
          </cell>
          <cell r="Q277">
            <v>0</v>
          </cell>
          <cell r="R277">
            <v>0</v>
          </cell>
          <cell r="S277">
            <v>0.8</v>
          </cell>
          <cell r="T277">
            <v>0</v>
          </cell>
          <cell r="U277">
            <v>1</v>
          </cell>
          <cell r="V277">
            <v>0</v>
          </cell>
          <cell r="W277">
            <v>0</v>
          </cell>
          <cell r="X277">
            <v>0</v>
          </cell>
          <cell r="Y277">
            <v>0.2</v>
          </cell>
          <cell r="Z277">
            <v>0</v>
          </cell>
          <cell r="AA277">
            <v>0.2</v>
          </cell>
        </row>
        <row r="278">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1</v>
          </cell>
          <cell r="W278">
            <v>0</v>
          </cell>
          <cell r="X278">
            <v>0</v>
          </cell>
          <cell r="Y278">
            <v>0</v>
          </cell>
          <cell r="Z278">
            <v>0.4</v>
          </cell>
          <cell r="AA278">
            <v>0</v>
          </cell>
        </row>
        <row r="279">
          <cell r="H279">
            <v>0.6</v>
          </cell>
          <cell r="I279">
            <v>0.6</v>
          </cell>
          <cell r="J279">
            <v>0.4</v>
          </cell>
          <cell r="K279">
            <v>0.6</v>
          </cell>
          <cell r="L279">
            <v>0.6</v>
          </cell>
          <cell r="M279">
            <v>0</v>
          </cell>
          <cell r="N279">
            <v>0</v>
          </cell>
          <cell r="O279">
            <v>0</v>
          </cell>
          <cell r="P279">
            <v>0</v>
          </cell>
          <cell r="Q279">
            <v>0</v>
          </cell>
          <cell r="R279">
            <v>0</v>
          </cell>
          <cell r="S279">
            <v>0</v>
          </cell>
          <cell r="T279">
            <v>0</v>
          </cell>
          <cell r="U279">
            <v>0</v>
          </cell>
          <cell r="V279">
            <v>0</v>
          </cell>
          <cell r="W279">
            <v>1</v>
          </cell>
          <cell r="X279">
            <v>0</v>
          </cell>
          <cell r="Y279">
            <v>0</v>
          </cell>
          <cell r="Z279">
            <v>0</v>
          </cell>
          <cell r="AA279">
            <v>0.8</v>
          </cell>
        </row>
        <row r="280">
          <cell r="H280">
            <v>0</v>
          </cell>
          <cell r="I280">
            <v>0</v>
          </cell>
          <cell r="J280">
            <v>0</v>
          </cell>
          <cell r="K280">
            <v>0.2</v>
          </cell>
          <cell r="L280">
            <v>0</v>
          </cell>
          <cell r="M280">
            <v>0</v>
          </cell>
          <cell r="N280">
            <v>0</v>
          </cell>
          <cell r="O280">
            <v>0</v>
          </cell>
          <cell r="P280">
            <v>0</v>
          </cell>
          <cell r="Q280">
            <v>0</v>
          </cell>
          <cell r="R280">
            <v>0.2</v>
          </cell>
          <cell r="S280">
            <v>0</v>
          </cell>
          <cell r="T280">
            <v>0.2</v>
          </cell>
          <cell r="U280">
            <v>0</v>
          </cell>
          <cell r="V280">
            <v>0</v>
          </cell>
          <cell r="W280">
            <v>0</v>
          </cell>
          <cell r="X280">
            <v>1</v>
          </cell>
          <cell r="Y280">
            <v>0</v>
          </cell>
          <cell r="Z280">
            <v>0.4</v>
          </cell>
          <cell r="AA280">
            <v>0</v>
          </cell>
        </row>
        <row r="281">
          <cell r="H281">
            <v>0.4</v>
          </cell>
          <cell r="I281">
            <v>0.4</v>
          </cell>
          <cell r="J281">
            <v>0.2</v>
          </cell>
          <cell r="K281">
            <v>0.4</v>
          </cell>
          <cell r="L281">
            <v>0.4</v>
          </cell>
          <cell r="M281">
            <v>0</v>
          </cell>
          <cell r="N281">
            <v>0</v>
          </cell>
          <cell r="O281">
            <v>0</v>
          </cell>
          <cell r="P281">
            <v>0.2</v>
          </cell>
          <cell r="Q281">
            <v>0.2</v>
          </cell>
          <cell r="R281">
            <v>0</v>
          </cell>
          <cell r="S281">
            <v>0.2</v>
          </cell>
          <cell r="T281">
            <v>0</v>
          </cell>
          <cell r="U281">
            <v>0.2</v>
          </cell>
          <cell r="V281">
            <v>0</v>
          </cell>
          <cell r="W281">
            <v>0</v>
          </cell>
          <cell r="X281">
            <v>0</v>
          </cell>
          <cell r="Y281">
            <v>1</v>
          </cell>
          <cell r="Z281">
            <v>0</v>
          </cell>
          <cell r="AA281">
            <v>0.2</v>
          </cell>
        </row>
        <row r="282">
          <cell r="H282">
            <v>0</v>
          </cell>
          <cell r="I282">
            <v>0</v>
          </cell>
          <cell r="J282">
            <v>0</v>
          </cell>
          <cell r="K282">
            <v>0.2</v>
          </cell>
          <cell r="L282">
            <v>0</v>
          </cell>
          <cell r="M282">
            <v>0</v>
          </cell>
          <cell r="N282">
            <v>0</v>
          </cell>
          <cell r="O282">
            <v>0</v>
          </cell>
          <cell r="P282">
            <v>0</v>
          </cell>
          <cell r="Q282">
            <v>0</v>
          </cell>
          <cell r="R282">
            <v>0.4</v>
          </cell>
          <cell r="S282">
            <v>0</v>
          </cell>
          <cell r="T282">
            <v>0.4</v>
          </cell>
          <cell r="U282">
            <v>0</v>
          </cell>
          <cell r="V282">
            <v>0.4</v>
          </cell>
          <cell r="W282">
            <v>0</v>
          </cell>
          <cell r="X282">
            <v>0.4</v>
          </cell>
          <cell r="Y282">
            <v>0</v>
          </cell>
          <cell r="Z282">
            <v>1</v>
          </cell>
          <cell r="AA282">
            <v>0</v>
          </cell>
        </row>
        <row r="283">
          <cell r="H283">
            <v>0.4</v>
          </cell>
          <cell r="I283">
            <v>0.4</v>
          </cell>
          <cell r="J283">
            <v>0.2</v>
          </cell>
          <cell r="K283">
            <v>0.4</v>
          </cell>
          <cell r="L283">
            <v>0.4</v>
          </cell>
          <cell r="M283">
            <v>0</v>
          </cell>
          <cell r="N283">
            <v>0</v>
          </cell>
          <cell r="O283">
            <v>0</v>
          </cell>
          <cell r="P283">
            <v>0.2</v>
          </cell>
          <cell r="Q283">
            <v>0.2</v>
          </cell>
          <cell r="R283">
            <v>0</v>
          </cell>
          <cell r="S283">
            <v>0.2</v>
          </cell>
          <cell r="T283">
            <v>0</v>
          </cell>
          <cell r="U283">
            <v>0.2</v>
          </cell>
          <cell r="V283">
            <v>0</v>
          </cell>
          <cell r="W283">
            <v>0.8</v>
          </cell>
          <cell r="X283">
            <v>0</v>
          </cell>
          <cell r="Y283">
            <v>0.2</v>
          </cell>
          <cell r="Z283">
            <v>0</v>
          </cell>
          <cell r="AA283">
            <v>1</v>
          </cell>
        </row>
        <row r="324">
          <cell r="H324">
            <v>1</v>
          </cell>
          <cell r="I324">
            <v>0.75</v>
          </cell>
          <cell r="J324">
            <v>0.5</v>
          </cell>
          <cell r="K324">
            <v>0.8</v>
          </cell>
          <cell r="L324">
            <v>0.8</v>
          </cell>
          <cell r="M324">
            <v>0.5</v>
          </cell>
          <cell r="N324">
            <v>0</v>
          </cell>
          <cell r="O324">
            <v>0</v>
          </cell>
          <cell r="P324">
            <v>0.8</v>
          </cell>
          <cell r="Q324">
            <v>0.25</v>
          </cell>
          <cell r="R324">
            <v>0</v>
          </cell>
          <cell r="S324">
            <v>0.6</v>
          </cell>
          <cell r="T324">
            <v>0</v>
          </cell>
          <cell r="U324">
            <v>0.6</v>
          </cell>
          <cell r="V324">
            <v>0</v>
          </cell>
          <cell r="W324">
            <v>0.6</v>
          </cell>
          <cell r="X324">
            <v>0</v>
          </cell>
          <cell r="Y324">
            <v>0.4</v>
          </cell>
          <cell r="Z324">
            <v>0</v>
          </cell>
          <cell r="AA324">
            <v>0.4</v>
          </cell>
        </row>
        <row r="325">
          <cell r="H325">
            <v>0.75</v>
          </cell>
          <cell r="I325">
            <v>1</v>
          </cell>
          <cell r="J325">
            <v>0.5</v>
          </cell>
          <cell r="K325">
            <v>0.8</v>
          </cell>
          <cell r="L325">
            <v>0.8</v>
          </cell>
          <cell r="M325">
            <v>0.5</v>
          </cell>
          <cell r="N325">
            <v>0</v>
          </cell>
          <cell r="O325">
            <v>0</v>
          </cell>
          <cell r="P325">
            <v>0.8</v>
          </cell>
          <cell r="Q325">
            <v>0.25</v>
          </cell>
          <cell r="R325">
            <v>0</v>
          </cell>
          <cell r="S325">
            <v>0.6</v>
          </cell>
          <cell r="T325">
            <v>0</v>
          </cell>
          <cell r="U325">
            <v>0.6</v>
          </cell>
          <cell r="V325">
            <v>0</v>
          </cell>
          <cell r="W325">
            <v>0.6</v>
          </cell>
          <cell r="X325">
            <v>0</v>
          </cell>
          <cell r="Y325">
            <v>0.4</v>
          </cell>
          <cell r="Z325">
            <v>0</v>
          </cell>
          <cell r="AA325">
            <v>0.4</v>
          </cell>
        </row>
        <row r="326">
          <cell r="H326">
            <v>0.5</v>
          </cell>
          <cell r="I326">
            <v>0.5</v>
          </cell>
          <cell r="J326">
            <v>1</v>
          </cell>
          <cell r="K326">
            <v>0.4</v>
          </cell>
          <cell r="L326">
            <v>0.6</v>
          </cell>
          <cell r="M326">
            <v>0.4</v>
          </cell>
          <cell r="N326">
            <v>0</v>
          </cell>
          <cell r="O326">
            <v>0</v>
          </cell>
          <cell r="P326">
            <v>0.4</v>
          </cell>
          <cell r="Q326">
            <v>0.25</v>
          </cell>
          <cell r="R326">
            <v>0</v>
          </cell>
          <cell r="S326">
            <v>0.2</v>
          </cell>
          <cell r="T326">
            <v>0</v>
          </cell>
          <cell r="U326">
            <v>0.2</v>
          </cell>
          <cell r="V326">
            <v>0</v>
          </cell>
          <cell r="W326">
            <v>0.4</v>
          </cell>
          <cell r="X326">
            <v>0</v>
          </cell>
          <cell r="Y326">
            <v>0.2</v>
          </cell>
          <cell r="Z326">
            <v>0</v>
          </cell>
          <cell r="AA326">
            <v>0.2</v>
          </cell>
        </row>
        <row r="327">
          <cell r="H327">
            <v>0.8</v>
          </cell>
          <cell r="I327">
            <v>0.8</v>
          </cell>
          <cell r="J327">
            <v>0.4</v>
          </cell>
          <cell r="K327">
            <v>1</v>
          </cell>
          <cell r="L327">
            <v>0.6</v>
          </cell>
          <cell r="M327">
            <v>0.6</v>
          </cell>
          <cell r="N327">
            <v>0</v>
          </cell>
          <cell r="O327">
            <v>0</v>
          </cell>
          <cell r="P327">
            <v>0.6</v>
          </cell>
          <cell r="Q327">
            <v>0.6</v>
          </cell>
          <cell r="R327">
            <v>0.2</v>
          </cell>
          <cell r="S327">
            <v>0.8</v>
          </cell>
          <cell r="T327">
            <v>0.2</v>
          </cell>
          <cell r="U327">
            <v>0.8</v>
          </cell>
          <cell r="V327">
            <v>0</v>
          </cell>
          <cell r="W327">
            <v>0.6</v>
          </cell>
          <cell r="X327">
            <v>0.2</v>
          </cell>
          <cell r="Y327">
            <v>0.4</v>
          </cell>
          <cell r="Z327">
            <v>0.2</v>
          </cell>
          <cell r="AA327">
            <v>0.4</v>
          </cell>
        </row>
        <row r="328">
          <cell r="H328">
            <v>0.8</v>
          </cell>
          <cell r="I328">
            <v>0.8</v>
          </cell>
          <cell r="J328">
            <v>0.6</v>
          </cell>
          <cell r="K328">
            <v>0.6</v>
          </cell>
          <cell r="L328">
            <v>1</v>
          </cell>
          <cell r="M328">
            <v>0.8</v>
          </cell>
          <cell r="N328">
            <v>0.4</v>
          </cell>
          <cell r="O328">
            <v>0.4</v>
          </cell>
          <cell r="P328">
            <v>1</v>
          </cell>
          <cell r="Q328">
            <v>0.6</v>
          </cell>
          <cell r="R328">
            <v>0</v>
          </cell>
          <cell r="S328">
            <v>0.8</v>
          </cell>
          <cell r="T328">
            <v>0</v>
          </cell>
          <cell r="U328">
            <v>0.8</v>
          </cell>
          <cell r="V328">
            <v>0</v>
          </cell>
          <cell r="W328">
            <v>0.6</v>
          </cell>
          <cell r="X328">
            <v>0</v>
          </cell>
          <cell r="Y328">
            <v>0.4</v>
          </cell>
          <cell r="Z328">
            <v>0</v>
          </cell>
          <cell r="AA328">
            <v>0.4</v>
          </cell>
        </row>
        <row r="329">
          <cell r="H329">
            <v>0.5</v>
          </cell>
          <cell r="I329">
            <v>0.5</v>
          </cell>
          <cell r="J329">
            <v>0.4</v>
          </cell>
          <cell r="K329">
            <v>0.6</v>
          </cell>
          <cell r="L329">
            <v>0.8</v>
          </cell>
          <cell r="M329">
            <v>1</v>
          </cell>
          <cell r="N329">
            <v>0</v>
          </cell>
          <cell r="O329">
            <v>0</v>
          </cell>
          <cell r="P329">
            <v>0.6</v>
          </cell>
          <cell r="Q329">
            <v>0.25</v>
          </cell>
          <cell r="R329">
            <v>0</v>
          </cell>
          <cell r="S329">
            <v>0.2</v>
          </cell>
          <cell r="T329">
            <v>0</v>
          </cell>
          <cell r="U329">
            <v>0.2</v>
          </cell>
          <cell r="V329">
            <v>0</v>
          </cell>
          <cell r="W329">
            <v>0</v>
          </cell>
          <cell r="X329">
            <v>0</v>
          </cell>
          <cell r="Y329">
            <v>0</v>
          </cell>
          <cell r="Z329">
            <v>0</v>
          </cell>
          <cell r="AA329">
            <v>0</v>
          </cell>
        </row>
        <row r="330">
          <cell r="H330">
            <v>0</v>
          </cell>
          <cell r="I330">
            <v>0</v>
          </cell>
          <cell r="J330">
            <v>0</v>
          </cell>
          <cell r="K330">
            <v>0</v>
          </cell>
          <cell r="L330">
            <v>0.4</v>
          </cell>
          <cell r="M330">
            <v>0</v>
          </cell>
          <cell r="N330">
            <v>1</v>
          </cell>
          <cell r="O330">
            <v>0</v>
          </cell>
          <cell r="P330">
            <v>0.6</v>
          </cell>
          <cell r="Q330">
            <v>0</v>
          </cell>
          <cell r="R330">
            <v>0</v>
          </cell>
          <cell r="S330">
            <v>0</v>
          </cell>
          <cell r="T330">
            <v>0</v>
          </cell>
          <cell r="U330">
            <v>0</v>
          </cell>
          <cell r="V330">
            <v>0</v>
          </cell>
          <cell r="W330">
            <v>0</v>
          </cell>
          <cell r="X330">
            <v>0</v>
          </cell>
          <cell r="Y330">
            <v>0</v>
          </cell>
          <cell r="Z330">
            <v>0</v>
          </cell>
          <cell r="AA330">
            <v>0</v>
          </cell>
        </row>
        <row r="331">
          <cell r="H331">
            <v>0</v>
          </cell>
          <cell r="I331">
            <v>0</v>
          </cell>
          <cell r="J331">
            <v>0</v>
          </cell>
          <cell r="K331">
            <v>0</v>
          </cell>
          <cell r="L331">
            <v>0.4</v>
          </cell>
          <cell r="M331">
            <v>0</v>
          </cell>
          <cell r="N331">
            <v>0</v>
          </cell>
          <cell r="O331">
            <v>1</v>
          </cell>
          <cell r="P331">
            <v>0.6</v>
          </cell>
          <cell r="Q331">
            <v>0</v>
          </cell>
          <cell r="R331">
            <v>0</v>
          </cell>
          <cell r="S331">
            <v>0</v>
          </cell>
          <cell r="T331">
            <v>0</v>
          </cell>
          <cell r="U331">
            <v>0</v>
          </cell>
          <cell r="V331">
            <v>0</v>
          </cell>
          <cell r="W331">
            <v>0</v>
          </cell>
          <cell r="X331">
            <v>0</v>
          </cell>
          <cell r="Y331">
            <v>0</v>
          </cell>
          <cell r="Z331">
            <v>0</v>
          </cell>
          <cell r="AA331">
            <v>0</v>
          </cell>
        </row>
        <row r="332">
          <cell r="H332">
            <v>0.8</v>
          </cell>
          <cell r="I332">
            <v>0.8</v>
          </cell>
          <cell r="J332">
            <v>0.4</v>
          </cell>
          <cell r="K332">
            <v>0.6</v>
          </cell>
          <cell r="L332">
            <v>1</v>
          </cell>
          <cell r="M332">
            <v>0.6</v>
          </cell>
          <cell r="N332">
            <v>0.6</v>
          </cell>
          <cell r="O332">
            <v>0.6</v>
          </cell>
          <cell r="P332">
            <v>1</v>
          </cell>
          <cell r="Q332">
            <v>0.6</v>
          </cell>
          <cell r="R332">
            <v>0</v>
          </cell>
          <cell r="S332">
            <v>0.6</v>
          </cell>
          <cell r="T332">
            <v>0</v>
          </cell>
          <cell r="U332">
            <v>0.6</v>
          </cell>
          <cell r="V332">
            <v>0</v>
          </cell>
          <cell r="W332">
            <v>0</v>
          </cell>
          <cell r="X332">
            <v>0</v>
          </cell>
          <cell r="Y332">
            <v>0.2</v>
          </cell>
          <cell r="Z332">
            <v>0</v>
          </cell>
          <cell r="AA332">
            <v>0.2</v>
          </cell>
        </row>
        <row r="333">
          <cell r="H333">
            <v>0.25</v>
          </cell>
          <cell r="I333">
            <v>0.25</v>
          </cell>
          <cell r="J333">
            <v>0.25</v>
          </cell>
          <cell r="K333">
            <v>0.6</v>
          </cell>
          <cell r="L333">
            <v>0.6</v>
          </cell>
          <cell r="M333">
            <v>0.25</v>
          </cell>
          <cell r="N333">
            <v>0</v>
          </cell>
          <cell r="O333">
            <v>0</v>
          </cell>
          <cell r="P333">
            <v>0.6</v>
          </cell>
          <cell r="Q333">
            <v>1</v>
          </cell>
          <cell r="R333">
            <v>0</v>
          </cell>
          <cell r="S333">
            <v>0</v>
          </cell>
          <cell r="T333">
            <v>0</v>
          </cell>
          <cell r="U333">
            <v>0</v>
          </cell>
          <cell r="V333">
            <v>0</v>
          </cell>
          <cell r="W333">
            <v>0</v>
          </cell>
          <cell r="X333">
            <v>0</v>
          </cell>
          <cell r="Y333">
            <v>0.2</v>
          </cell>
          <cell r="Z333">
            <v>0</v>
          </cell>
          <cell r="AA333">
            <v>0.2</v>
          </cell>
        </row>
        <row r="334">
          <cell r="H334">
            <v>0</v>
          </cell>
          <cell r="I334">
            <v>0</v>
          </cell>
          <cell r="J334">
            <v>0</v>
          </cell>
          <cell r="K334">
            <v>0.2</v>
          </cell>
          <cell r="L334">
            <v>0</v>
          </cell>
          <cell r="M334">
            <v>0</v>
          </cell>
          <cell r="N334">
            <v>0</v>
          </cell>
          <cell r="O334">
            <v>0</v>
          </cell>
          <cell r="P334">
            <v>0</v>
          </cell>
          <cell r="Q334">
            <v>0</v>
          </cell>
          <cell r="R334">
            <v>1</v>
          </cell>
          <cell r="S334">
            <v>0</v>
          </cell>
          <cell r="T334">
            <v>0.4</v>
          </cell>
          <cell r="U334">
            <v>0</v>
          </cell>
          <cell r="V334">
            <v>0</v>
          </cell>
          <cell r="W334">
            <v>0</v>
          </cell>
          <cell r="X334">
            <v>0.2</v>
          </cell>
          <cell r="Y334">
            <v>0</v>
          </cell>
          <cell r="Z334">
            <v>0.4</v>
          </cell>
          <cell r="AA334">
            <v>0</v>
          </cell>
        </row>
        <row r="335">
          <cell r="H335">
            <v>0.6</v>
          </cell>
          <cell r="I335">
            <v>0.6</v>
          </cell>
          <cell r="J335">
            <v>0.2</v>
          </cell>
          <cell r="K335">
            <v>0.8</v>
          </cell>
          <cell r="L335">
            <v>0.8</v>
          </cell>
          <cell r="M335">
            <v>0.2</v>
          </cell>
          <cell r="N335">
            <v>0</v>
          </cell>
          <cell r="O335">
            <v>0</v>
          </cell>
          <cell r="P335">
            <v>0.6</v>
          </cell>
          <cell r="Q335">
            <v>0</v>
          </cell>
          <cell r="R335">
            <v>0</v>
          </cell>
          <cell r="S335">
            <v>1</v>
          </cell>
          <cell r="T335">
            <v>0</v>
          </cell>
          <cell r="U335">
            <v>0.8</v>
          </cell>
          <cell r="V335">
            <v>0</v>
          </cell>
          <cell r="W335">
            <v>0</v>
          </cell>
          <cell r="X335">
            <v>0</v>
          </cell>
          <cell r="Y335">
            <v>0.2</v>
          </cell>
          <cell r="Z335">
            <v>0</v>
          </cell>
          <cell r="AA335">
            <v>0.2</v>
          </cell>
        </row>
        <row r="336">
          <cell r="H336">
            <v>0</v>
          </cell>
          <cell r="I336">
            <v>0</v>
          </cell>
          <cell r="J336">
            <v>0</v>
          </cell>
          <cell r="K336">
            <v>0.2</v>
          </cell>
          <cell r="L336">
            <v>0</v>
          </cell>
          <cell r="M336">
            <v>0</v>
          </cell>
          <cell r="N336">
            <v>0</v>
          </cell>
          <cell r="O336">
            <v>0</v>
          </cell>
          <cell r="P336">
            <v>0</v>
          </cell>
          <cell r="Q336">
            <v>0</v>
          </cell>
          <cell r="R336">
            <v>0.4</v>
          </cell>
          <cell r="S336">
            <v>0</v>
          </cell>
          <cell r="T336">
            <v>1</v>
          </cell>
          <cell r="U336">
            <v>0</v>
          </cell>
          <cell r="V336">
            <v>0</v>
          </cell>
          <cell r="W336">
            <v>0</v>
          </cell>
          <cell r="X336">
            <v>0.2</v>
          </cell>
          <cell r="Y336">
            <v>0</v>
          </cell>
          <cell r="Z336">
            <v>0.4</v>
          </cell>
          <cell r="AA336">
            <v>0</v>
          </cell>
        </row>
        <row r="337">
          <cell r="H337">
            <v>0.6</v>
          </cell>
          <cell r="I337">
            <v>0.6</v>
          </cell>
          <cell r="J337">
            <v>0.2</v>
          </cell>
          <cell r="K337">
            <v>0.8</v>
          </cell>
          <cell r="L337">
            <v>0.8</v>
          </cell>
          <cell r="M337">
            <v>0.2</v>
          </cell>
          <cell r="N337">
            <v>0</v>
          </cell>
          <cell r="O337">
            <v>0</v>
          </cell>
          <cell r="P337">
            <v>0.6</v>
          </cell>
          <cell r="Q337">
            <v>0</v>
          </cell>
          <cell r="R337">
            <v>0</v>
          </cell>
          <cell r="S337">
            <v>0.8</v>
          </cell>
          <cell r="T337">
            <v>0</v>
          </cell>
          <cell r="U337">
            <v>1</v>
          </cell>
          <cell r="V337">
            <v>0</v>
          </cell>
          <cell r="W337">
            <v>0</v>
          </cell>
          <cell r="X337">
            <v>0</v>
          </cell>
          <cell r="Y337">
            <v>0.2</v>
          </cell>
          <cell r="Z337">
            <v>0</v>
          </cell>
          <cell r="AA337">
            <v>0.2</v>
          </cell>
        </row>
        <row r="338">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1</v>
          </cell>
          <cell r="W338">
            <v>0</v>
          </cell>
          <cell r="X338">
            <v>0</v>
          </cell>
          <cell r="Y338">
            <v>0</v>
          </cell>
          <cell r="Z338">
            <v>0.4</v>
          </cell>
          <cell r="AA338">
            <v>0</v>
          </cell>
        </row>
        <row r="339">
          <cell r="H339">
            <v>0.6</v>
          </cell>
          <cell r="I339">
            <v>0.6</v>
          </cell>
          <cell r="J339">
            <v>0.4</v>
          </cell>
          <cell r="K339">
            <v>0.6</v>
          </cell>
          <cell r="L339">
            <v>0.6</v>
          </cell>
          <cell r="M339">
            <v>0</v>
          </cell>
          <cell r="N339">
            <v>0</v>
          </cell>
          <cell r="O339">
            <v>0</v>
          </cell>
          <cell r="P339">
            <v>0</v>
          </cell>
          <cell r="Q339">
            <v>0</v>
          </cell>
          <cell r="R339">
            <v>0</v>
          </cell>
          <cell r="S339">
            <v>0</v>
          </cell>
          <cell r="T339">
            <v>0</v>
          </cell>
          <cell r="U339">
            <v>0</v>
          </cell>
          <cell r="V339">
            <v>0</v>
          </cell>
          <cell r="W339">
            <v>1</v>
          </cell>
          <cell r="X339">
            <v>0</v>
          </cell>
          <cell r="Y339">
            <v>0</v>
          </cell>
          <cell r="Z339">
            <v>0</v>
          </cell>
          <cell r="AA339">
            <v>0.8</v>
          </cell>
        </row>
        <row r="340">
          <cell r="H340">
            <v>0</v>
          </cell>
          <cell r="I340">
            <v>0</v>
          </cell>
          <cell r="J340">
            <v>0</v>
          </cell>
          <cell r="K340">
            <v>0.2</v>
          </cell>
          <cell r="L340">
            <v>0</v>
          </cell>
          <cell r="M340">
            <v>0</v>
          </cell>
          <cell r="N340">
            <v>0</v>
          </cell>
          <cell r="O340">
            <v>0</v>
          </cell>
          <cell r="P340">
            <v>0</v>
          </cell>
          <cell r="Q340">
            <v>0</v>
          </cell>
          <cell r="R340">
            <v>0.2</v>
          </cell>
          <cell r="S340">
            <v>0</v>
          </cell>
          <cell r="T340">
            <v>0.2</v>
          </cell>
          <cell r="U340">
            <v>0</v>
          </cell>
          <cell r="V340">
            <v>0</v>
          </cell>
          <cell r="W340">
            <v>0</v>
          </cell>
          <cell r="X340">
            <v>1</v>
          </cell>
          <cell r="Y340">
            <v>0</v>
          </cell>
          <cell r="Z340">
            <v>0.4</v>
          </cell>
          <cell r="AA340">
            <v>0</v>
          </cell>
        </row>
        <row r="341">
          <cell r="H341">
            <v>0.4</v>
          </cell>
          <cell r="I341">
            <v>0.4</v>
          </cell>
          <cell r="J341">
            <v>0.2</v>
          </cell>
          <cell r="K341">
            <v>0.4</v>
          </cell>
          <cell r="L341">
            <v>0.4</v>
          </cell>
          <cell r="M341">
            <v>0</v>
          </cell>
          <cell r="N341">
            <v>0</v>
          </cell>
          <cell r="O341">
            <v>0</v>
          </cell>
          <cell r="P341">
            <v>0.2</v>
          </cell>
          <cell r="Q341">
            <v>0.2</v>
          </cell>
          <cell r="R341">
            <v>0</v>
          </cell>
          <cell r="S341">
            <v>0.2</v>
          </cell>
          <cell r="T341">
            <v>0</v>
          </cell>
          <cell r="U341">
            <v>0.2</v>
          </cell>
          <cell r="V341">
            <v>0</v>
          </cell>
          <cell r="W341">
            <v>0</v>
          </cell>
          <cell r="X341">
            <v>0</v>
          </cell>
          <cell r="Y341">
            <v>1</v>
          </cell>
          <cell r="Z341">
            <v>0</v>
          </cell>
          <cell r="AA341">
            <v>0.2</v>
          </cell>
        </row>
        <row r="342">
          <cell r="H342">
            <v>0</v>
          </cell>
          <cell r="I342">
            <v>0</v>
          </cell>
          <cell r="J342">
            <v>0</v>
          </cell>
          <cell r="K342">
            <v>0.2</v>
          </cell>
          <cell r="L342">
            <v>0</v>
          </cell>
          <cell r="M342">
            <v>0</v>
          </cell>
          <cell r="N342">
            <v>0</v>
          </cell>
          <cell r="O342">
            <v>0</v>
          </cell>
          <cell r="P342">
            <v>0</v>
          </cell>
          <cell r="Q342">
            <v>0</v>
          </cell>
          <cell r="R342">
            <v>0.4</v>
          </cell>
          <cell r="S342">
            <v>0</v>
          </cell>
          <cell r="T342">
            <v>0.4</v>
          </cell>
          <cell r="U342">
            <v>0</v>
          </cell>
          <cell r="V342">
            <v>0.4</v>
          </cell>
          <cell r="W342">
            <v>0</v>
          </cell>
          <cell r="X342">
            <v>0.4</v>
          </cell>
          <cell r="Y342">
            <v>0</v>
          </cell>
          <cell r="Z342">
            <v>1</v>
          </cell>
          <cell r="AA342">
            <v>0</v>
          </cell>
        </row>
        <row r="343">
          <cell r="H343">
            <v>0.4</v>
          </cell>
          <cell r="I343">
            <v>0.4</v>
          </cell>
          <cell r="J343">
            <v>0.2</v>
          </cell>
          <cell r="K343">
            <v>0.4</v>
          </cell>
          <cell r="L343">
            <v>0.4</v>
          </cell>
          <cell r="M343">
            <v>0</v>
          </cell>
          <cell r="N343">
            <v>0</v>
          </cell>
          <cell r="O343">
            <v>0</v>
          </cell>
          <cell r="P343">
            <v>0.2</v>
          </cell>
          <cell r="Q343">
            <v>0.2</v>
          </cell>
          <cell r="R343">
            <v>0</v>
          </cell>
          <cell r="S343">
            <v>0.2</v>
          </cell>
          <cell r="T343">
            <v>0</v>
          </cell>
          <cell r="U343">
            <v>0.2</v>
          </cell>
          <cell r="V343">
            <v>0</v>
          </cell>
          <cell r="W343">
            <v>0.8</v>
          </cell>
          <cell r="X343">
            <v>0</v>
          </cell>
          <cell r="Y343">
            <v>0.2</v>
          </cell>
          <cell r="Z343">
            <v>0</v>
          </cell>
          <cell r="AA343">
            <v>1</v>
          </cell>
        </row>
        <row r="344">
          <cell r="H344">
            <v>1</v>
          </cell>
          <cell r="I344">
            <v>0.75</v>
          </cell>
          <cell r="J344">
            <v>0.5</v>
          </cell>
          <cell r="K344">
            <v>0.8</v>
          </cell>
          <cell r="L344">
            <v>0.8</v>
          </cell>
          <cell r="M344">
            <v>0.5</v>
          </cell>
          <cell r="N344">
            <v>0</v>
          </cell>
          <cell r="O344">
            <v>0</v>
          </cell>
          <cell r="P344">
            <v>0.8</v>
          </cell>
          <cell r="Q344">
            <v>0.25</v>
          </cell>
          <cell r="R344">
            <v>0</v>
          </cell>
          <cell r="S344">
            <v>0.6</v>
          </cell>
          <cell r="T344">
            <v>0</v>
          </cell>
          <cell r="U344">
            <v>0.6</v>
          </cell>
          <cell r="V344">
            <v>0</v>
          </cell>
          <cell r="W344">
            <v>0.6</v>
          </cell>
          <cell r="X344">
            <v>0</v>
          </cell>
          <cell r="Y344">
            <v>0.4</v>
          </cell>
          <cell r="Z344">
            <v>0</v>
          </cell>
          <cell r="AA344">
            <v>0.4</v>
          </cell>
        </row>
        <row r="345">
          <cell r="H345">
            <v>0.75</v>
          </cell>
          <cell r="I345">
            <v>1</v>
          </cell>
          <cell r="J345">
            <v>0.5</v>
          </cell>
          <cell r="K345">
            <v>0.8</v>
          </cell>
          <cell r="L345">
            <v>0.8</v>
          </cell>
          <cell r="M345">
            <v>0.5</v>
          </cell>
          <cell r="N345">
            <v>0</v>
          </cell>
          <cell r="O345">
            <v>0</v>
          </cell>
          <cell r="P345">
            <v>0.8</v>
          </cell>
          <cell r="Q345">
            <v>0.25</v>
          </cell>
          <cell r="R345">
            <v>0</v>
          </cell>
          <cell r="S345">
            <v>0.6</v>
          </cell>
          <cell r="T345">
            <v>0</v>
          </cell>
          <cell r="U345">
            <v>0.6</v>
          </cell>
          <cell r="V345">
            <v>0</v>
          </cell>
          <cell r="W345">
            <v>0.6</v>
          </cell>
          <cell r="X345">
            <v>0</v>
          </cell>
          <cell r="Y345">
            <v>0.4</v>
          </cell>
          <cell r="Z345">
            <v>0</v>
          </cell>
          <cell r="AA345">
            <v>0.4</v>
          </cell>
        </row>
        <row r="346">
          <cell r="H346">
            <v>0.5</v>
          </cell>
          <cell r="I346">
            <v>0.5</v>
          </cell>
          <cell r="J346">
            <v>1</v>
          </cell>
          <cell r="K346">
            <v>0.4</v>
          </cell>
          <cell r="L346">
            <v>0.6</v>
          </cell>
          <cell r="M346">
            <v>0.4</v>
          </cell>
          <cell r="N346">
            <v>0</v>
          </cell>
          <cell r="O346">
            <v>0</v>
          </cell>
          <cell r="P346">
            <v>0.4</v>
          </cell>
          <cell r="Q346">
            <v>0.25</v>
          </cell>
          <cell r="R346">
            <v>0</v>
          </cell>
          <cell r="S346">
            <v>0.2</v>
          </cell>
          <cell r="T346">
            <v>0</v>
          </cell>
          <cell r="U346">
            <v>0.2</v>
          </cell>
          <cell r="V346">
            <v>0</v>
          </cell>
          <cell r="W346">
            <v>0.4</v>
          </cell>
          <cell r="X346">
            <v>0</v>
          </cell>
          <cell r="Y346">
            <v>0.2</v>
          </cell>
          <cell r="Z346">
            <v>0</v>
          </cell>
          <cell r="AA346">
            <v>0.2</v>
          </cell>
        </row>
        <row r="347">
          <cell r="H347">
            <v>0.8</v>
          </cell>
          <cell r="I347">
            <v>0.8</v>
          </cell>
          <cell r="J347">
            <v>0.4</v>
          </cell>
          <cell r="K347">
            <v>1</v>
          </cell>
          <cell r="L347">
            <v>0.6</v>
          </cell>
          <cell r="M347">
            <v>0.6</v>
          </cell>
          <cell r="N347">
            <v>0</v>
          </cell>
          <cell r="O347">
            <v>0</v>
          </cell>
          <cell r="P347">
            <v>0.6</v>
          </cell>
          <cell r="Q347">
            <v>0.6</v>
          </cell>
          <cell r="R347">
            <v>0.2</v>
          </cell>
          <cell r="S347">
            <v>0.8</v>
          </cell>
          <cell r="T347">
            <v>0.2</v>
          </cell>
          <cell r="U347">
            <v>0.8</v>
          </cell>
          <cell r="V347">
            <v>0</v>
          </cell>
          <cell r="W347">
            <v>0.6</v>
          </cell>
          <cell r="X347">
            <v>0.2</v>
          </cell>
          <cell r="Y347">
            <v>0.4</v>
          </cell>
          <cell r="Z347">
            <v>0.2</v>
          </cell>
          <cell r="AA347">
            <v>0.4</v>
          </cell>
        </row>
        <row r="348">
          <cell r="H348">
            <v>0.8</v>
          </cell>
          <cell r="I348">
            <v>0.8</v>
          </cell>
          <cell r="J348">
            <v>0.6</v>
          </cell>
          <cell r="K348">
            <v>0.6</v>
          </cell>
          <cell r="L348">
            <v>1</v>
          </cell>
          <cell r="M348">
            <v>0.8</v>
          </cell>
          <cell r="N348">
            <v>0.4</v>
          </cell>
          <cell r="O348">
            <v>0.4</v>
          </cell>
          <cell r="P348">
            <v>1</v>
          </cell>
          <cell r="Q348">
            <v>0.6</v>
          </cell>
          <cell r="R348">
            <v>0</v>
          </cell>
          <cell r="S348">
            <v>0.8</v>
          </cell>
          <cell r="T348">
            <v>0</v>
          </cell>
          <cell r="U348">
            <v>0.8</v>
          </cell>
          <cell r="V348">
            <v>0</v>
          </cell>
          <cell r="W348">
            <v>0.6</v>
          </cell>
          <cell r="X348">
            <v>0</v>
          </cell>
          <cell r="Y348">
            <v>0.4</v>
          </cell>
          <cell r="Z348">
            <v>0</v>
          </cell>
          <cell r="AA348">
            <v>0.4</v>
          </cell>
        </row>
        <row r="349">
          <cell r="H349">
            <v>0.5</v>
          </cell>
          <cell r="I349">
            <v>0.5</v>
          </cell>
          <cell r="J349">
            <v>0.4</v>
          </cell>
          <cell r="K349">
            <v>0.6</v>
          </cell>
          <cell r="L349">
            <v>0.8</v>
          </cell>
          <cell r="M349">
            <v>1</v>
          </cell>
          <cell r="N349">
            <v>0</v>
          </cell>
          <cell r="O349">
            <v>0</v>
          </cell>
          <cell r="P349">
            <v>0.6</v>
          </cell>
          <cell r="Q349">
            <v>0.25</v>
          </cell>
          <cell r="R349">
            <v>0</v>
          </cell>
          <cell r="S349">
            <v>0.2</v>
          </cell>
          <cell r="T349">
            <v>0</v>
          </cell>
          <cell r="U349">
            <v>0.2</v>
          </cell>
          <cell r="V349">
            <v>0</v>
          </cell>
          <cell r="W349">
            <v>0</v>
          </cell>
          <cell r="X349">
            <v>0</v>
          </cell>
          <cell r="Y349">
            <v>0</v>
          </cell>
          <cell r="Z349">
            <v>0</v>
          </cell>
          <cell r="AA349">
            <v>0</v>
          </cell>
        </row>
        <row r="350">
          <cell r="H350">
            <v>0</v>
          </cell>
          <cell r="I350">
            <v>0</v>
          </cell>
          <cell r="J350">
            <v>0</v>
          </cell>
          <cell r="K350">
            <v>0</v>
          </cell>
          <cell r="L350">
            <v>0.4</v>
          </cell>
          <cell r="M350">
            <v>0</v>
          </cell>
          <cell r="N350">
            <v>1</v>
          </cell>
          <cell r="O350">
            <v>0</v>
          </cell>
          <cell r="P350">
            <v>0.6</v>
          </cell>
          <cell r="Q350">
            <v>0</v>
          </cell>
          <cell r="R350">
            <v>0</v>
          </cell>
          <cell r="S350">
            <v>0</v>
          </cell>
          <cell r="T350">
            <v>0</v>
          </cell>
          <cell r="U350">
            <v>0</v>
          </cell>
          <cell r="V350">
            <v>0</v>
          </cell>
          <cell r="W350">
            <v>0</v>
          </cell>
          <cell r="X350">
            <v>0</v>
          </cell>
          <cell r="Y350">
            <v>0</v>
          </cell>
          <cell r="Z350">
            <v>0</v>
          </cell>
          <cell r="AA350">
            <v>0</v>
          </cell>
        </row>
        <row r="351">
          <cell r="H351">
            <v>0</v>
          </cell>
          <cell r="I351">
            <v>0</v>
          </cell>
          <cell r="J351">
            <v>0</v>
          </cell>
          <cell r="K351">
            <v>0</v>
          </cell>
          <cell r="L351">
            <v>0.4</v>
          </cell>
          <cell r="M351">
            <v>0</v>
          </cell>
          <cell r="N351">
            <v>0</v>
          </cell>
          <cell r="O351">
            <v>1</v>
          </cell>
          <cell r="P351">
            <v>0.6</v>
          </cell>
          <cell r="Q351">
            <v>0</v>
          </cell>
          <cell r="R351">
            <v>0</v>
          </cell>
          <cell r="S351">
            <v>0</v>
          </cell>
          <cell r="T351">
            <v>0</v>
          </cell>
          <cell r="U351">
            <v>0</v>
          </cell>
          <cell r="V351">
            <v>0</v>
          </cell>
          <cell r="W351">
            <v>0</v>
          </cell>
          <cell r="X351">
            <v>0</v>
          </cell>
          <cell r="Y351">
            <v>0</v>
          </cell>
          <cell r="Z351">
            <v>0</v>
          </cell>
          <cell r="AA351">
            <v>0</v>
          </cell>
        </row>
        <row r="352">
          <cell r="H352">
            <v>0.8</v>
          </cell>
          <cell r="I352">
            <v>0.8</v>
          </cell>
          <cell r="J352">
            <v>0.4</v>
          </cell>
          <cell r="K352">
            <v>0.6</v>
          </cell>
          <cell r="L352">
            <v>1</v>
          </cell>
          <cell r="M352">
            <v>0.6</v>
          </cell>
          <cell r="N352">
            <v>0.6</v>
          </cell>
          <cell r="O352">
            <v>0.6</v>
          </cell>
          <cell r="P352">
            <v>1</v>
          </cell>
          <cell r="Q352">
            <v>0.6</v>
          </cell>
          <cell r="R352">
            <v>0</v>
          </cell>
          <cell r="S352">
            <v>0.6</v>
          </cell>
          <cell r="T352">
            <v>0</v>
          </cell>
          <cell r="U352">
            <v>0.6</v>
          </cell>
          <cell r="V352">
            <v>0</v>
          </cell>
          <cell r="W352">
            <v>0</v>
          </cell>
          <cell r="X352">
            <v>0</v>
          </cell>
          <cell r="Y352">
            <v>0.2</v>
          </cell>
          <cell r="Z352">
            <v>0</v>
          </cell>
          <cell r="AA352">
            <v>0.2</v>
          </cell>
        </row>
        <row r="353">
          <cell r="H353">
            <v>0.25</v>
          </cell>
          <cell r="I353">
            <v>0.25</v>
          </cell>
          <cell r="J353">
            <v>0.25</v>
          </cell>
          <cell r="K353">
            <v>0.6</v>
          </cell>
          <cell r="L353">
            <v>0.6</v>
          </cell>
          <cell r="M353">
            <v>0.25</v>
          </cell>
          <cell r="N353">
            <v>0</v>
          </cell>
          <cell r="O353">
            <v>0</v>
          </cell>
          <cell r="P353">
            <v>0.6</v>
          </cell>
          <cell r="Q353">
            <v>1</v>
          </cell>
          <cell r="R353">
            <v>0</v>
          </cell>
          <cell r="S353">
            <v>0</v>
          </cell>
          <cell r="T353">
            <v>0</v>
          </cell>
          <cell r="U353">
            <v>0</v>
          </cell>
          <cell r="V353">
            <v>0</v>
          </cell>
          <cell r="W353">
            <v>0</v>
          </cell>
          <cell r="X353">
            <v>0</v>
          </cell>
          <cell r="Y353">
            <v>0.2</v>
          </cell>
          <cell r="Z353">
            <v>0</v>
          </cell>
          <cell r="AA353">
            <v>0.2</v>
          </cell>
        </row>
        <row r="354">
          <cell r="H354">
            <v>0</v>
          </cell>
          <cell r="I354">
            <v>0</v>
          </cell>
          <cell r="J354">
            <v>0</v>
          </cell>
          <cell r="K354">
            <v>0.2</v>
          </cell>
          <cell r="L354">
            <v>0</v>
          </cell>
          <cell r="M354">
            <v>0</v>
          </cell>
          <cell r="N354">
            <v>0</v>
          </cell>
          <cell r="O354">
            <v>0</v>
          </cell>
          <cell r="P354">
            <v>0</v>
          </cell>
          <cell r="Q354">
            <v>0</v>
          </cell>
          <cell r="R354">
            <v>1</v>
          </cell>
          <cell r="S354">
            <v>0</v>
          </cell>
          <cell r="T354">
            <v>0.4</v>
          </cell>
          <cell r="U354">
            <v>0</v>
          </cell>
          <cell r="V354">
            <v>0</v>
          </cell>
          <cell r="W354">
            <v>0</v>
          </cell>
          <cell r="X354">
            <v>0.2</v>
          </cell>
          <cell r="Y354">
            <v>0</v>
          </cell>
          <cell r="Z354">
            <v>0.4</v>
          </cell>
          <cell r="AA354">
            <v>0</v>
          </cell>
        </row>
        <row r="355">
          <cell r="H355">
            <v>0.6</v>
          </cell>
          <cell r="I355">
            <v>0.6</v>
          </cell>
          <cell r="J355">
            <v>0.2</v>
          </cell>
          <cell r="K355">
            <v>0.8</v>
          </cell>
          <cell r="L355">
            <v>0.8</v>
          </cell>
          <cell r="M355">
            <v>0.2</v>
          </cell>
          <cell r="N355">
            <v>0</v>
          </cell>
          <cell r="O355">
            <v>0</v>
          </cell>
          <cell r="P355">
            <v>0.6</v>
          </cell>
          <cell r="Q355">
            <v>0</v>
          </cell>
          <cell r="R355">
            <v>0</v>
          </cell>
          <cell r="S355">
            <v>1</v>
          </cell>
          <cell r="T355">
            <v>0</v>
          </cell>
          <cell r="U355">
            <v>0.8</v>
          </cell>
          <cell r="V355">
            <v>0</v>
          </cell>
          <cell r="W355">
            <v>0</v>
          </cell>
          <cell r="X355">
            <v>0</v>
          </cell>
          <cell r="Y355">
            <v>0.2</v>
          </cell>
          <cell r="Z355">
            <v>0</v>
          </cell>
          <cell r="AA355">
            <v>0.2</v>
          </cell>
        </row>
        <row r="356">
          <cell r="H356">
            <v>0</v>
          </cell>
          <cell r="I356">
            <v>0</v>
          </cell>
          <cell r="J356">
            <v>0</v>
          </cell>
          <cell r="K356">
            <v>0.2</v>
          </cell>
          <cell r="L356">
            <v>0</v>
          </cell>
          <cell r="M356">
            <v>0</v>
          </cell>
          <cell r="N356">
            <v>0</v>
          </cell>
          <cell r="O356">
            <v>0</v>
          </cell>
          <cell r="P356">
            <v>0</v>
          </cell>
          <cell r="Q356">
            <v>0</v>
          </cell>
          <cell r="R356">
            <v>0.4</v>
          </cell>
          <cell r="S356">
            <v>0</v>
          </cell>
          <cell r="T356">
            <v>1</v>
          </cell>
          <cell r="U356">
            <v>0</v>
          </cell>
          <cell r="V356">
            <v>0</v>
          </cell>
          <cell r="W356">
            <v>0</v>
          </cell>
          <cell r="X356">
            <v>0.2</v>
          </cell>
          <cell r="Y356">
            <v>0</v>
          </cell>
          <cell r="Z356">
            <v>0.4</v>
          </cell>
          <cell r="AA356">
            <v>0</v>
          </cell>
        </row>
        <row r="357">
          <cell r="H357">
            <v>0.6</v>
          </cell>
          <cell r="I357">
            <v>0.6</v>
          </cell>
          <cell r="J357">
            <v>0.2</v>
          </cell>
          <cell r="K357">
            <v>0.8</v>
          </cell>
          <cell r="L357">
            <v>0.8</v>
          </cell>
          <cell r="M357">
            <v>0.2</v>
          </cell>
          <cell r="N357">
            <v>0</v>
          </cell>
          <cell r="O357">
            <v>0</v>
          </cell>
          <cell r="P357">
            <v>0.6</v>
          </cell>
          <cell r="Q357">
            <v>0</v>
          </cell>
          <cell r="R357">
            <v>0</v>
          </cell>
          <cell r="S357">
            <v>0.8</v>
          </cell>
          <cell r="T357">
            <v>0</v>
          </cell>
          <cell r="U357">
            <v>1</v>
          </cell>
          <cell r="V357">
            <v>0</v>
          </cell>
          <cell r="W357">
            <v>0</v>
          </cell>
          <cell r="X357">
            <v>0</v>
          </cell>
          <cell r="Y357">
            <v>0.2</v>
          </cell>
          <cell r="Z357">
            <v>0</v>
          </cell>
          <cell r="AA357">
            <v>0.2</v>
          </cell>
        </row>
        <row r="358">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1</v>
          </cell>
          <cell r="W358">
            <v>0</v>
          </cell>
          <cell r="X358">
            <v>0</v>
          </cell>
          <cell r="Y358">
            <v>0</v>
          </cell>
          <cell r="Z358">
            <v>0.4</v>
          </cell>
          <cell r="AA358">
            <v>0</v>
          </cell>
        </row>
        <row r="359">
          <cell r="H359">
            <v>0.6</v>
          </cell>
          <cell r="I359">
            <v>0.6</v>
          </cell>
          <cell r="J359">
            <v>0.4</v>
          </cell>
          <cell r="K359">
            <v>0.6</v>
          </cell>
          <cell r="L359">
            <v>0.6</v>
          </cell>
          <cell r="M359">
            <v>0</v>
          </cell>
          <cell r="N359">
            <v>0</v>
          </cell>
          <cell r="O359">
            <v>0</v>
          </cell>
          <cell r="P359">
            <v>0</v>
          </cell>
          <cell r="Q359">
            <v>0</v>
          </cell>
          <cell r="R359">
            <v>0</v>
          </cell>
          <cell r="S359">
            <v>0</v>
          </cell>
          <cell r="T359">
            <v>0</v>
          </cell>
          <cell r="U359">
            <v>0</v>
          </cell>
          <cell r="V359">
            <v>0</v>
          </cell>
          <cell r="W359">
            <v>1</v>
          </cell>
          <cell r="X359">
            <v>0</v>
          </cell>
          <cell r="Y359">
            <v>0</v>
          </cell>
          <cell r="Z359">
            <v>0</v>
          </cell>
          <cell r="AA359">
            <v>0.8</v>
          </cell>
        </row>
        <row r="360">
          <cell r="H360">
            <v>0</v>
          </cell>
          <cell r="I360">
            <v>0</v>
          </cell>
          <cell r="J360">
            <v>0</v>
          </cell>
          <cell r="K360">
            <v>0.2</v>
          </cell>
          <cell r="L360">
            <v>0</v>
          </cell>
          <cell r="M360">
            <v>0</v>
          </cell>
          <cell r="N360">
            <v>0</v>
          </cell>
          <cell r="O360">
            <v>0</v>
          </cell>
          <cell r="P360">
            <v>0</v>
          </cell>
          <cell r="Q360">
            <v>0</v>
          </cell>
          <cell r="R360">
            <v>0.2</v>
          </cell>
          <cell r="S360">
            <v>0</v>
          </cell>
          <cell r="T360">
            <v>0.2</v>
          </cell>
          <cell r="U360">
            <v>0</v>
          </cell>
          <cell r="V360">
            <v>0</v>
          </cell>
          <cell r="W360">
            <v>0</v>
          </cell>
          <cell r="X360">
            <v>1</v>
          </cell>
          <cell r="Y360">
            <v>0</v>
          </cell>
          <cell r="Z360">
            <v>0.4</v>
          </cell>
          <cell r="AA360">
            <v>0</v>
          </cell>
        </row>
        <row r="361">
          <cell r="H361">
            <v>0.4</v>
          </cell>
          <cell r="I361">
            <v>0.4</v>
          </cell>
          <cell r="J361">
            <v>0.2</v>
          </cell>
          <cell r="K361">
            <v>0.4</v>
          </cell>
          <cell r="L361">
            <v>0.4</v>
          </cell>
          <cell r="M361">
            <v>0</v>
          </cell>
          <cell r="N361">
            <v>0</v>
          </cell>
          <cell r="O361">
            <v>0</v>
          </cell>
          <cell r="P361">
            <v>0.2</v>
          </cell>
          <cell r="Q361">
            <v>0.2</v>
          </cell>
          <cell r="R361">
            <v>0</v>
          </cell>
          <cell r="S361">
            <v>0.2</v>
          </cell>
          <cell r="T361">
            <v>0</v>
          </cell>
          <cell r="U361">
            <v>0.2</v>
          </cell>
          <cell r="V361">
            <v>0</v>
          </cell>
          <cell r="W361">
            <v>0</v>
          </cell>
          <cell r="X361">
            <v>0</v>
          </cell>
          <cell r="Y361">
            <v>1</v>
          </cell>
          <cell r="Z361">
            <v>0</v>
          </cell>
          <cell r="AA361">
            <v>0.2</v>
          </cell>
        </row>
        <row r="362">
          <cell r="H362">
            <v>0</v>
          </cell>
          <cell r="I362">
            <v>0</v>
          </cell>
          <cell r="J362">
            <v>0</v>
          </cell>
          <cell r="K362">
            <v>0.2</v>
          </cell>
          <cell r="L362">
            <v>0</v>
          </cell>
          <cell r="M362">
            <v>0</v>
          </cell>
          <cell r="N362">
            <v>0</v>
          </cell>
          <cell r="O362">
            <v>0</v>
          </cell>
          <cell r="P362">
            <v>0</v>
          </cell>
          <cell r="Q362">
            <v>0</v>
          </cell>
          <cell r="R362">
            <v>0.4</v>
          </cell>
          <cell r="S362">
            <v>0</v>
          </cell>
          <cell r="T362">
            <v>0.4</v>
          </cell>
          <cell r="U362">
            <v>0</v>
          </cell>
          <cell r="V362">
            <v>0.4</v>
          </cell>
          <cell r="W362">
            <v>0</v>
          </cell>
          <cell r="X362">
            <v>0.4</v>
          </cell>
          <cell r="Y362">
            <v>0</v>
          </cell>
          <cell r="Z362">
            <v>1</v>
          </cell>
          <cell r="AA362">
            <v>0</v>
          </cell>
        </row>
        <row r="363">
          <cell r="H363">
            <v>0.4</v>
          </cell>
          <cell r="I363">
            <v>0.4</v>
          </cell>
          <cell r="J363">
            <v>0.2</v>
          </cell>
          <cell r="K363">
            <v>0.4</v>
          </cell>
          <cell r="L363">
            <v>0.4</v>
          </cell>
          <cell r="M363">
            <v>0</v>
          </cell>
          <cell r="N363">
            <v>0</v>
          </cell>
          <cell r="O363">
            <v>0</v>
          </cell>
          <cell r="P363">
            <v>0.2</v>
          </cell>
          <cell r="Q363">
            <v>0.2</v>
          </cell>
          <cell r="R363">
            <v>0</v>
          </cell>
          <cell r="S363">
            <v>0.2</v>
          </cell>
          <cell r="T363">
            <v>0</v>
          </cell>
          <cell r="U363">
            <v>0.2</v>
          </cell>
          <cell r="V363">
            <v>0</v>
          </cell>
          <cell r="W363">
            <v>0.8</v>
          </cell>
          <cell r="X363">
            <v>0</v>
          </cell>
          <cell r="Y363">
            <v>0.2</v>
          </cell>
          <cell r="Z363">
            <v>0</v>
          </cell>
          <cell r="AA363">
            <v>1</v>
          </cell>
        </row>
        <row r="364">
          <cell r="H364">
            <v>1</v>
          </cell>
          <cell r="I364">
            <v>0.75</v>
          </cell>
          <cell r="J364">
            <v>0.5</v>
          </cell>
          <cell r="K364">
            <v>0.8</v>
          </cell>
          <cell r="L364">
            <v>0.8</v>
          </cell>
          <cell r="M364">
            <v>0.5</v>
          </cell>
          <cell r="N364">
            <v>0</v>
          </cell>
          <cell r="O364">
            <v>0</v>
          </cell>
          <cell r="P364">
            <v>0.8</v>
          </cell>
          <cell r="Q364">
            <v>0.25</v>
          </cell>
          <cell r="R364">
            <v>0</v>
          </cell>
          <cell r="S364">
            <v>0.6</v>
          </cell>
          <cell r="T364">
            <v>0</v>
          </cell>
          <cell r="U364">
            <v>0.6</v>
          </cell>
          <cell r="V364">
            <v>0</v>
          </cell>
          <cell r="W364">
            <v>0.6</v>
          </cell>
          <cell r="X364">
            <v>0</v>
          </cell>
          <cell r="Y364">
            <v>0.4</v>
          </cell>
          <cell r="Z364">
            <v>0</v>
          </cell>
          <cell r="AA364">
            <v>0.4</v>
          </cell>
        </row>
        <row r="365">
          <cell r="H365">
            <v>0.75</v>
          </cell>
          <cell r="I365">
            <v>1</v>
          </cell>
          <cell r="J365">
            <v>0.5</v>
          </cell>
          <cell r="K365">
            <v>0.8</v>
          </cell>
          <cell r="L365">
            <v>0.8</v>
          </cell>
          <cell r="M365">
            <v>0.5</v>
          </cell>
          <cell r="N365">
            <v>0</v>
          </cell>
          <cell r="O365">
            <v>0</v>
          </cell>
          <cell r="P365">
            <v>0.8</v>
          </cell>
          <cell r="Q365">
            <v>0.25</v>
          </cell>
          <cell r="R365">
            <v>0</v>
          </cell>
          <cell r="S365">
            <v>0.6</v>
          </cell>
          <cell r="T365">
            <v>0</v>
          </cell>
          <cell r="U365">
            <v>0.6</v>
          </cell>
          <cell r="V365">
            <v>0</v>
          </cell>
          <cell r="W365">
            <v>0.6</v>
          </cell>
          <cell r="X365">
            <v>0</v>
          </cell>
          <cell r="Y365">
            <v>0.4</v>
          </cell>
          <cell r="Z365">
            <v>0</v>
          </cell>
          <cell r="AA365">
            <v>0.4</v>
          </cell>
        </row>
        <row r="366">
          <cell r="H366">
            <v>0.5</v>
          </cell>
          <cell r="I366">
            <v>0.5</v>
          </cell>
          <cell r="J366">
            <v>1</v>
          </cell>
          <cell r="K366">
            <v>0.4</v>
          </cell>
          <cell r="L366">
            <v>0.6</v>
          </cell>
          <cell r="M366">
            <v>0.4</v>
          </cell>
          <cell r="N366">
            <v>0</v>
          </cell>
          <cell r="O366">
            <v>0</v>
          </cell>
          <cell r="P366">
            <v>0.4</v>
          </cell>
          <cell r="Q366">
            <v>0.25</v>
          </cell>
          <cell r="R366">
            <v>0</v>
          </cell>
          <cell r="S366">
            <v>0.2</v>
          </cell>
          <cell r="T366">
            <v>0</v>
          </cell>
          <cell r="U366">
            <v>0.2</v>
          </cell>
          <cell r="V366">
            <v>0</v>
          </cell>
          <cell r="W366">
            <v>0.4</v>
          </cell>
          <cell r="X366">
            <v>0</v>
          </cell>
          <cell r="Y366">
            <v>0.2</v>
          </cell>
          <cell r="Z366">
            <v>0</v>
          </cell>
          <cell r="AA366">
            <v>0.2</v>
          </cell>
        </row>
        <row r="367">
          <cell r="H367">
            <v>0.8</v>
          </cell>
          <cell r="I367">
            <v>0.8</v>
          </cell>
          <cell r="J367">
            <v>0.4</v>
          </cell>
          <cell r="K367">
            <v>1</v>
          </cell>
          <cell r="L367">
            <v>0.6</v>
          </cell>
          <cell r="M367">
            <v>0.6</v>
          </cell>
          <cell r="N367">
            <v>0</v>
          </cell>
          <cell r="O367">
            <v>0</v>
          </cell>
          <cell r="P367">
            <v>0.6</v>
          </cell>
          <cell r="Q367">
            <v>0.6</v>
          </cell>
          <cell r="R367">
            <v>0.2</v>
          </cell>
          <cell r="S367">
            <v>0.8</v>
          </cell>
          <cell r="T367">
            <v>0.2</v>
          </cell>
          <cell r="U367">
            <v>0.8</v>
          </cell>
          <cell r="V367">
            <v>0</v>
          </cell>
          <cell r="W367">
            <v>0.6</v>
          </cell>
          <cell r="X367">
            <v>0.2</v>
          </cell>
          <cell r="Y367">
            <v>0.4</v>
          </cell>
          <cell r="Z367">
            <v>0.2</v>
          </cell>
          <cell r="AA367">
            <v>0.4</v>
          </cell>
        </row>
        <row r="368">
          <cell r="H368">
            <v>0.8</v>
          </cell>
          <cell r="I368">
            <v>0.8</v>
          </cell>
          <cell r="J368">
            <v>0.6</v>
          </cell>
          <cell r="K368">
            <v>0.6</v>
          </cell>
          <cell r="L368">
            <v>1</v>
          </cell>
          <cell r="M368">
            <v>0.8</v>
          </cell>
          <cell r="N368">
            <v>0.4</v>
          </cell>
          <cell r="O368">
            <v>0.4</v>
          </cell>
          <cell r="P368">
            <v>1</v>
          </cell>
          <cell r="Q368">
            <v>0.6</v>
          </cell>
          <cell r="R368">
            <v>0</v>
          </cell>
          <cell r="S368">
            <v>0.8</v>
          </cell>
          <cell r="T368">
            <v>0</v>
          </cell>
          <cell r="U368">
            <v>0.8</v>
          </cell>
          <cell r="V368">
            <v>0</v>
          </cell>
          <cell r="W368">
            <v>0.6</v>
          </cell>
          <cell r="X368">
            <v>0</v>
          </cell>
          <cell r="Y368">
            <v>0.4</v>
          </cell>
          <cell r="Z368">
            <v>0</v>
          </cell>
          <cell r="AA368">
            <v>0.4</v>
          </cell>
        </row>
        <row r="369">
          <cell r="H369">
            <v>0.5</v>
          </cell>
          <cell r="I369">
            <v>0.5</v>
          </cell>
          <cell r="J369">
            <v>0.4</v>
          </cell>
          <cell r="K369">
            <v>0.6</v>
          </cell>
          <cell r="L369">
            <v>0.8</v>
          </cell>
          <cell r="M369">
            <v>1</v>
          </cell>
          <cell r="N369">
            <v>0</v>
          </cell>
          <cell r="O369">
            <v>0</v>
          </cell>
          <cell r="P369">
            <v>0.6</v>
          </cell>
          <cell r="Q369">
            <v>0.25</v>
          </cell>
          <cell r="R369">
            <v>0</v>
          </cell>
          <cell r="S369">
            <v>0.2</v>
          </cell>
          <cell r="T369">
            <v>0</v>
          </cell>
          <cell r="U369">
            <v>0.2</v>
          </cell>
          <cell r="V369">
            <v>0</v>
          </cell>
          <cell r="W369">
            <v>0</v>
          </cell>
          <cell r="X369">
            <v>0</v>
          </cell>
          <cell r="Y369">
            <v>0</v>
          </cell>
          <cell r="Z369">
            <v>0</v>
          </cell>
          <cell r="AA369">
            <v>0</v>
          </cell>
        </row>
        <row r="370">
          <cell r="H370">
            <v>0</v>
          </cell>
          <cell r="I370">
            <v>0</v>
          </cell>
          <cell r="J370">
            <v>0</v>
          </cell>
          <cell r="K370">
            <v>0</v>
          </cell>
          <cell r="L370">
            <v>0.4</v>
          </cell>
          <cell r="M370">
            <v>0</v>
          </cell>
          <cell r="N370">
            <v>1</v>
          </cell>
          <cell r="O370">
            <v>0</v>
          </cell>
          <cell r="P370">
            <v>0.6</v>
          </cell>
          <cell r="Q370">
            <v>0</v>
          </cell>
          <cell r="R370">
            <v>0</v>
          </cell>
          <cell r="S370">
            <v>0</v>
          </cell>
          <cell r="T370">
            <v>0</v>
          </cell>
          <cell r="U370">
            <v>0</v>
          </cell>
          <cell r="V370">
            <v>0</v>
          </cell>
          <cell r="W370">
            <v>0</v>
          </cell>
          <cell r="X370">
            <v>0</v>
          </cell>
          <cell r="Y370">
            <v>0</v>
          </cell>
          <cell r="Z370">
            <v>0</v>
          </cell>
          <cell r="AA370">
            <v>0</v>
          </cell>
        </row>
        <row r="371">
          <cell r="H371">
            <v>0</v>
          </cell>
          <cell r="I371">
            <v>0</v>
          </cell>
          <cell r="J371">
            <v>0</v>
          </cell>
          <cell r="K371">
            <v>0</v>
          </cell>
          <cell r="L371">
            <v>0.4</v>
          </cell>
          <cell r="M371">
            <v>0</v>
          </cell>
          <cell r="N371">
            <v>0</v>
          </cell>
          <cell r="O371">
            <v>1</v>
          </cell>
          <cell r="P371">
            <v>0.6</v>
          </cell>
          <cell r="Q371">
            <v>0</v>
          </cell>
          <cell r="R371">
            <v>0</v>
          </cell>
          <cell r="S371">
            <v>0</v>
          </cell>
          <cell r="T371">
            <v>0</v>
          </cell>
          <cell r="U371">
            <v>0</v>
          </cell>
          <cell r="V371">
            <v>0</v>
          </cell>
          <cell r="W371">
            <v>0</v>
          </cell>
          <cell r="X371">
            <v>0</v>
          </cell>
          <cell r="Y371">
            <v>0</v>
          </cell>
          <cell r="Z371">
            <v>0</v>
          </cell>
          <cell r="AA371">
            <v>0</v>
          </cell>
        </row>
        <row r="372">
          <cell r="H372">
            <v>0.8</v>
          </cell>
          <cell r="I372">
            <v>0.8</v>
          </cell>
          <cell r="J372">
            <v>0.4</v>
          </cell>
          <cell r="K372">
            <v>0.6</v>
          </cell>
          <cell r="L372">
            <v>1</v>
          </cell>
          <cell r="M372">
            <v>0.6</v>
          </cell>
          <cell r="N372">
            <v>0.6</v>
          </cell>
          <cell r="O372">
            <v>0.6</v>
          </cell>
          <cell r="P372">
            <v>1</v>
          </cell>
          <cell r="Q372">
            <v>0.6</v>
          </cell>
          <cell r="R372">
            <v>0</v>
          </cell>
          <cell r="S372">
            <v>0.6</v>
          </cell>
          <cell r="T372">
            <v>0</v>
          </cell>
          <cell r="U372">
            <v>0.6</v>
          </cell>
          <cell r="V372">
            <v>0</v>
          </cell>
          <cell r="W372">
            <v>0</v>
          </cell>
          <cell r="X372">
            <v>0</v>
          </cell>
          <cell r="Y372">
            <v>0.2</v>
          </cell>
          <cell r="Z372">
            <v>0</v>
          </cell>
          <cell r="AA372">
            <v>0.2</v>
          </cell>
        </row>
        <row r="373">
          <cell r="H373">
            <v>0.25</v>
          </cell>
          <cell r="I373">
            <v>0.25</v>
          </cell>
          <cell r="J373">
            <v>0.25</v>
          </cell>
          <cell r="K373">
            <v>0.6</v>
          </cell>
          <cell r="L373">
            <v>0.6</v>
          </cell>
          <cell r="M373">
            <v>0.25</v>
          </cell>
          <cell r="N373">
            <v>0</v>
          </cell>
          <cell r="O373">
            <v>0</v>
          </cell>
          <cell r="P373">
            <v>0.6</v>
          </cell>
          <cell r="Q373">
            <v>1</v>
          </cell>
          <cell r="R373">
            <v>0</v>
          </cell>
          <cell r="S373">
            <v>0</v>
          </cell>
          <cell r="T373">
            <v>0</v>
          </cell>
          <cell r="U373">
            <v>0</v>
          </cell>
          <cell r="V373">
            <v>0</v>
          </cell>
          <cell r="W373">
            <v>0</v>
          </cell>
          <cell r="X373">
            <v>0</v>
          </cell>
          <cell r="Y373">
            <v>0.2</v>
          </cell>
          <cell r="Z373">
            <v>0</v>
          </cell>
          <cell r="AA373">
            <v>0.2</v>
          </cell>
        </row>
        <row r="374">
          <cell r="H374">
            <v>0</v>
          </cell>
          <cell r="I374">
            <v>0</v>
          </cell>
          <cell r="J374">
            <v>0</v>
          </cell>
          <cell r="K374">
            <v>0.2</v>
          </cell>
          <cell r="L374">
            <v>0</v>
          </cell>
          <cell r="M374">
            <v>0</v>
          </cell>
          <cell r="N374">
            <v>0</v>
          </cell>
          <cell r="O374">
            <v>0</v>
          </cell>
          <cell r="P374">
            <v>0</v>
          </cell>
          <cell r="Q374">
            <v>0</v>
          </cell>
          <cell r="R374">
            <v>1</v>
          </cell>
          <cell r="S374">
            <v>0</v>
          </cell>
          <cell r="T374">
            <v>0.4</v>
          </cell>
          <cell r="U374">
            <v>0</v>
          </cell>
          <cell r="V374">
            <v>0</v>
          </cell>
          <cell r="W374">
            <v>0</v>
          </cell>
          <cell r="X374">
            <v>0.2</v>
          </cell>
          <cell r="Y374">
            <v>0</v>
          </cell>
          <cell r="Z374">
            <v>0.4</v>
          </cell>
          <cell r="AA374">
            <v>0</v>
          </cell>
        </row>
        <row r="375">
          <cell r="H375">
            <v>0.6</v>
          </cell>
          <cell r="I375">
            <v>0.6</v>
          </cell>
          <cell r="J375">
            <v>0.2</v>
          </cell>
          <cell r="K375">
            <v>0.8</v>
          </cell>
          <cell r="L375">
            <v>0.8</v>
          </cell>
          <cell r="M375">
            <v>0.2</v>
          </cell>
          <cell r="N375">
            <v>0</v>
          </cell>
          <cell r="O375">
            <v>0</v>
          </cell>
          <cell r="P375">
            <v>0.6</v>
          </cell>
          <cell r="Q375">
            <v>0</v>
          </cell>
          <cell r="R375">
            <v>0</v>
          </cell>
          <cell r="S375">
            <v>1</v>
          </cell>
          <cell r="T375">
            <v>0</v>
          </cell>
          <cell r="U375">
            <v>0.8</v>
          </cell>
          <cell r="V375">
            <v>0</v>
          </cell>
          <cell r="W375">
            <v>0</v>
          </cell>
          <cell r="X375">
            <v>0</v>
          </cell>
          <cell r="Y375">
            <v>0.2</v>
          </cell>
          <cell r="Z375">
            <v>0</v>
          </cell>
          <cell r="AA375">
            <v>0.2</v>
          </cell>
        </row>
        <row r="376">
          <cell r="H376">
            <v>0</v>
          </cell>
          <cell r="I376">
            <v>0</v>
          </cell>
          <cell r="J376">
            <v>0</v>
          </cell>
          <cell r="K376">
            <v>0.2</v>
          </cell>
          <cell r="L376">
            <v>0</v>
          </cell>
          <cell r="M376">
            <v>0</v>
          </cell>
          <cell r="N376">
            <v>0</v>
          </cell>
          <cell r="O376">
            <v>0</v>
          </cell>
          <cell r="P376">
            <v>0</v>
          </cell>
          <cell r="Q376">
            <v>0</v>
          </cell>
          <cell r="R376">
            <v>0.4</v>
          </cell>
          <cell r="S376">
            <v>0</v>
          </cell>
          <cell r="T376">
            <v>1</v>
          </cell>
          <cell r="U376">
            <v>0</v>
          </cell>
          <cell r="V376">
            <v>0</v>
          </cell>
          <cell r="W376">
            <v>0</v>
          </cell>
          <cell r="X376">
            <v>0.2</v>
          </cell>
          <cell r="Y376">
            <v>0</v>
          </cell>
          <cell r="Z376">
            <v>0.4</v>
          </cell>
          <cell r="AA376">
            <v>0</v>
          </cell>
        </row>
        <row r="377">
          <cell r="H377">
            <v>0.6</v>
          </cell>
          <cell r="I377">
            <v>0.6</v>
          </cell>
          <cell r="J377">
            <v>0.2</v>
          </cell>
          <cell r="K377">
            <v>0.8</v>
          </cell>
          <cell r="L377">
            <v>0.8</v>
          </cell>
          <cell r="M377">
            <v>0.2</v>
          </cell>
          <cell r="N377">
            <v>0</v>
          </cell>
          <cell r="O377">
            <v>0</v>
          </cell>
          <cell r="P377">
            <v>0.6</v>
          </cell>
          <cell r="Q377">
            <v>0</v>
          </cell>
          <cell r="R377">
            <v>0</v>
          </cell>
          <cell r="S377">
            <v>0.8</v>
          </cell>
          <cell r="T377">
            <v>0</v>
          </cell>
          <cell r="U377">
            <v>1</v>
          </cell>
          <cell r="V377">
            <v>0</v>
          </cell>
          <cell r="W377">
            <v>0</v>
          </cell>
          <cell r="X377">
            <v>0</v>
          </cell>
          <cell r="Y377">
            <v>0.2</v>
          </cell>
          <cell r="Z377">
            <v>0</v>
          </cell>
          <cell r="AA377">
            <v>0.2</v>
          </cell>
        </row>
        <row r="378">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1</v>
          </cell>
          <cell r="W378">
            <v>0</v>
          </cell>
          <cell r="X378">
            <v>0</v>
          </cell>
          <cell r="Y378">
            <v>0</v>
          </cell>
          <cell r="Z378">
            <v>0.4</v>
          </cell>
          <cell r="AA378">
            <v>0</v>
          </cell>
        </row>
        <row r="379">
          <cell r="H379">
            <v>0.6</v>
          </cell>
          <cell r="I379">
            <v>0.6</v>
          </cell>
          <cell r="J379">
            <v>0.4</v>
          </cell>
          <cell r="K379">
            <v>0.6</v>
          </cell>
          <cell r="L379">
            <v>0.6</v>
          </cell>
          <cell r="M379">
            <v>0</v>
          </cell>
          <cell r="N379">
            <v>0</v>
          </cell>
          <cell r="O379">
            <v>0</v>
          </cell>
          <cell r="P379">
            <v>0</v>
          </cell>
          <cell r="Q379">
            <v>0</v>
          </cell>
          <cell r="R379">
            <v>0</v>
          </cell>
          <cell r="S379">
            <v>0</v>
          </cell>
          <cell r="T379">
            <v>0</v>
          </cell>
          <cell r="U379">
            <v>0</v>
          </cell>
          <cell r="V379">
            <v>0</v>
          </cell>
          <cell r="W379">
            <v>1</v>
          </cell>
          <cell r="X379">
            <v>0</v>
          </cell>
          <cell r="Y379">
            <v>0</v>
          </cell>
          <cell r="Z379">
            <v>0</v>
          </cell>
          <cell r="AA379">
            <v>0.8</v>
          </cell>
        </row>
        <row r="380">
          <cell r="H380">
            <v>0</v>
          </cell>
          <cell r="I380">
            <v>0</v>
          </cell>
          <cell r="J380">
            <v>0</v>
          </cell>
          <cell r="K380">
            <v>0.2</v>
          </cell>
          <cell r="L380">
            <v>0</v>
          </cell>
          <cell r="M380">
            <v>0</v>
          </cell>
          <cell r="N380">
            <v>0</v>
          </cell>
          <cell r="O380">
            <v>0</v>
          </cell>
          <cell r="P380">
            <v>0</v>
          </cell>
          <cell r="Q380">
            <v>0</v>
          </cell>
          <cell r="R380">
            <v>0.2</v>
          </cell>
          <cell r="S380">
            <v>0</v>
          </cell>
          <cell r="T380">
            <v>0.2</v>
          </cell>
          <cell r="U380">
            <v>0</v>
          </cell>
          <cell r="V380">
            <v>0</v>
          </cell>
          <cell r="W380">
            <v>0</v>
          </cell>
          <cell r="X380">
            <v>1</v>
          </cell>
          <cell r="Y380">
            <v>0</v>
          </cell>
          <cell r="Z380">
            <v>0.4</v>
          </cell>
          <cell r="AA380">
            <v>0</v>
          </cell>
        </row>
        <row r="381">
          <cell r="H381">
            <v>0.4</v>
          </cell>
          <cell r="I381">
            <v>0.4</v>
          </cell>
          <cell r="J381">
            <v>0.2</v>
          </cell>
          <cell r="K381">
            <v>0.4</v>
          </cell>
          <cell r="L381">
            <v>0.4</v>
          </cell>
          <cell r="M381">
            <v>0</v>
          </cell>
          <cell r="N381">
            <v>0</v>
          </cell>
          <cell r="O381">
            <v>0</v>
          </cell>
          <cell r="P381">
            <v>0.2</v>
          </cell>
          <cell r="Q381">
            <v>0.2</v>
          </cell>
          <cell r="R381">
            <v>0</v>
          </cell>
          <cell r="S381">
            <v>0.2</v>
          </cell>
          <cell r="T381">
            <v>0</v>
          </cell>
          <cell r="U381">
            <v>0.2</v>
          </cell>
          <cell r="V381">
            <v>0</v>
          </cell>
          <cell r="W381">
            <v>0</v>
          </cell>
          <cell r="X381">
            <v>0</v>
          </cell>
          <cell r="Y381">
            <v>1</v>
          </cell>
          <cell r="Z381">
            <v>0</v>
          </cell>
          <cell r="AA381">
            <v>0.2</v>
          </cell>
        </row>
        <row r="382">
          <cell r="H382">
            <v>0</v>
          </cell>
          <cell r="I382">
            <v>0</v>
          </cell>
          <cell r="J382">
            <v>0</v>
          </cell>
          <cell r="K382">
            <v>0.2</v>
          </cell>
          <cell r="L382">
            <v>0</v>
          </cell>
          <cell r="M382">
            <v>0</v>
          </cell>
          <cell r="N382">
            <v>0</v>
          </cell>
          <cell r="O382">
            <v>0</v>
          </cell>
          <cell r="P382">
            <v>0</v>
          </cell>
          <cell r="Q382">
            <v>0</v>
          </cell>
          <cell r="R382">
            <v>0.4</v>
          </cell>
          <cell r="S382">
            <v>0</v>
          </cell>
          <cell r="T382">
            <v>0.4</v>
          </cell>
          <cell r="U382">
            <v>0</v>
          </cell>
          <cell r="V382">
            <v>0.4</v>
          </cell>
          <cell r="W382">
            <v>0</v>
          </cell>
          <cell r="X382">
            <v>0.4</v>
          </cell>
          <cell r="Y382">
            <v>0</v>
          </cell>
          <cell r="Z382">
            <v>1</v>
          </cell>
          <cell r="AA382">
            <v>0</v>
          </cell>
        </row>
        <row r="383">
          <cell r="H383">
            <v>0.4</v>
          </cell>
          <cell r="I383">
            <v>0.4</v>
          </cell>
          <cell r="J383">
            <v>0.2</v>
          </cell>
          <cell r="K383">
            <v>0.4</v>
          </cell>
          <cell r="L383">
            <v>0.4</v>
          </cell>
          <cell r="M383">
            <v>0</v>
          </cell>
          <cell r="N383">
            <v>0</v>
          </cell>
          <cell r="O383">
            <v>0</v>
          </cell>
          <cell r="P383">
            <v>0.2</v>
          </cell>
          <cell r="Q383">
            <v>0.2</v>
          </cell>
          <cell r="R383">
            <v>0</v>
          </cell>
          <cell r="S383">
            <v>0.2</v>
          </cell>
          <cell r="T383">
            <v>0</v>
          </cell>
          <cell r="U383">
            <v>0.2</v>
          </cell>
          <cell r="V383">
            <v>0</v>
          </cell>
          <cell r="W383">
            <v>0.8</v>
          </cell>
          <cell r="X383">
            <v>0</v>
          </cell>
          <cell r="Y383">
            <v>0.2</v>
          </cell>
          <cell r="Z383">
            <v>0</v>
          </cell>
          <cell r="AA383">
            <v>1</v>
          </cell>
        </row>
        <row r="384">
          <cell r="H384">
            <v>1</v>
          </cell>
          <cell r="I384">
            <v>0.75</v>
          </cell>
          <cell r="J384">
            <v>0.5</v>
          </cell>
          <cell r="K384">
            <v>0.8</v>
          </cell>
          <cell r="L384">
            <v>0.8</v>
          </cell>
          <cell r="M384">
            <v>0.5</v>
          </cell>
          <cell r="N384">
            <v>0</v>
          </cell>
          <cell r="O384">
            <v>0</v>
          </cell>
          <cell r="P384">
            <v>0.8</v>
          </cell>
          <cell r="Q384">
            <v>0.25</v>
          </cell>
          <cell r="R384">
            <v>0</v>
          </cell>
          <cell r="S384">
            <v>0.6</v>
          </cell>
          <cell r="T384">
            <v>0</v>
          </cell>
          <cell r="U384">
            <v>0.6</v>
          </cell>
          <cell r="V384">
            <v>0</v>
          </cell>
          <cell r="W384">
            <v>0.6</v>
          </cell>
          <cell r="X384">
            <v>0</v>
          </cell>
          <cell r="Y384">
            <v>0.4</v>
          </cell>
          <cell r="Z384">
            <v>0</v>
          </cell>
          <cell r="AA384">
            <v>0.4</v>
          </cell>
        </row>
        <row r="385">
          <cell r="H385">
            <v>0.75</v>
          </cell>
          <cell r="I385">
            <v>1</v>
          </cell>
          <cell r="J385">
            <v>0.5</v>
          </cell>
          <cell r="K385">
            <v>0.8</v>
          </cell>
          <cell r="L385">
            <v>0.8</v>
          </cell>
          <cell r="M385">
            <v>0.5</v>
          </cell>
          <cell r="N385">
            <v>0</v>
          </cell>
          <cell r="O385">
            <v>0</v>
          </cell>
          <cell r="P385">
            <v>0.8</v>
          </cell>
          <cell r="Q385">
            <v>0.25</v>
          </cell>
          <cell r="R385">
            <v>0</v>
          </cell>
          <cell r="S385">
            <v>0.6</v>
          </cell>
          <cell r="T385">
            <v>0</v>
          </cell>
          <cell r="U385">
            <v>0.6</v>
          </cell>
          <cell r="V385">
            <v>0</v>
          </cell>
          <cell r="W385">
            <v>0.6</v>
          </cell>
          <cell r="X385">
            <v>0</v>
          </cell>
          <cell r="Y385">
            <v>0.4</v>
          </cell>
          <cell r="Z385">
            <v>0</v>
          </cell>
          <cell r="AA385">
            <v>0.4</v>
          </cell>
        </row>
        <row r="386">
          <cell r="H386">
            <v>0.5</v>
          </cell>
          <cell r="I386">
            <v>0.5</v>
          </cell>
          <cell r="J386">
            <v>1</v>
          </cell>
          <cell r="K386">
            <v>0.4</v>
          </cell>
          <cell r="L386">
            <v>0.6</v>
          </cell>
          <cell r="M386">
            <v>0.4</v>
          </cell>
          <cell r="N386">
            <v>0</v>
          </cell>
          <cell r="O386">
            <v>0</v>
          </cell>
          <cell r="P386">
            <v>0.4</v>
          </cell>
          <cell r="Q386">
            <v>0.25</v>
          </cell>
          <cell r="R386">
            <v>0</v>
          </cell>
          <cell r="S386">
            <v>0.2</v>
          </cell>
          <cell r="T386">
            <v>0</v>
          </cell>
          <cell r="U386">
            <v>0.2</v>
          </cell>
          <cell r="V386">
            <v>0</v>
          </cell>
          <cell r="W386">
            <v>0.4</v>
          </cell>
          <cell r="X386">
            <v>0</v>
          </cell>
          <cell r="Y386">
            <v>0.2</v>
          </cell>
          <cell r="Z386">
            <v>0</v>
          </cell>
          <cell r="AA386">
            <v>0.2</v>
          </cell>
        </row>
        <row r="387">
          <cell r="H387">
            <v>0.8</v>
          </cell>
          <cell r="I387">
            <v>0.8</v>
          </cell>
          <cell r="J387">
            <v>0.4</v>
          </cell>
          <cell r="K387">
            <v>1</v>
          </cell>
          <cell r="L387">
            <v>0.6</v>
          </cell>
          <cell r="M387">
            <v>0.6</v>
          </cell>
          <cell r="N387">
            <v>0</v>
          </cell>
          <cell r="O387">
            <v>0</v>
          </cell>
          <cell r="P387">
            <v>0.6</v>
          </cell>
          <cell r="Q387">
            <v>0.6</v>
          </cell>
          <cell r="R387">
            <v>0.2</v>
          </cell>
          <cell r="S387">
            <v>0.8</v>
          </cell>
          <cell r="T387">
            <v>0.2</v>
          </cell>
          <cell r="U387">
            <v>0.8</v>
          </cell>
          <cell r="V387">
            <v>0</v>
          </cell>
          <cell r="W387">
            <v>0.6</v>
          </cell>
          <cell r="X387">
            <v>0.2</v>
          </cell>
          <cell r="Y387">
            <v>0.4</v>
          </cell>
          <cell r="Z387">
            <v>0.2</v>
          </cell>
          <cell r="AA387">
            <v>0.4</v>
          </cell>
        </row>
        <row r="388">
          <cell r="H388">
            <v>0.8</v>
          </cell>
          <cell r="I388">
            <v>0.8</v>
          </cell>
          <cell r="J388">
            <v>0.6</v>
          </cell>
          <cell r="K388">
            <v>0.6</v>
          </cell>
          <cell r="L388">
            <v>1</v>
          </cell>
          <cell r="M388">
            <v>0.8</v>
          </cell>
          <cell r="N388">
            <v>0.4</v>
          </cell>
          <cell r="O388">
            <v>0.4</v>
          </cell>
          <cell r="P388">
            <v>1</v>
          </cell>
          <cell r="Q388">
            <v>0.6</v>
          </cell>
          <cell r="R388">
            <v>0</v>
          </cell>
          <cell r="S388">
            <v>0.8</v>
          </cell>
          <cell r="T388">
            <v>0</v>
          </cell>
          <cell r="U388">
            <v>0.8</v>
          </cell>
          <cell r="V388">
            <v>0</v>
          </cell>
          <cell r="W388">
            <v>0.6</v>
          </cell>
          <cell r="X388">
            <v>0</v>
          </cell>
          <cell r="Y388">
            <v>0.4</v>
          </cell>
          <cell r="Z388">
            <v>0</v>
          </cell>
          <cell r="AA388">
            <v>0.4</v>
          </cell>
        </row>
        <row r="389">
          <cell r="H389">
            <v>0.5</v>
          </cell>
          <cell r="I389">
            <v>0.5</v>
          </cell>
          <cell r="J389">
            <v>0.4</v>
          </cell>
          <cell r="K389">
            <v>0.6</v>
          </cell>
          <cell r="L389">
            <v>0.8</v>
          </cell>
          <cell r="M389">
            <v>1</v>
          </cell>
          <cell r="N389">
            <v>0</v>
          </cell>
          <cell r="O389">
            <v>0</v>
          </cell>
          <cell r="P389">
            <v>0.6</v>
          </cell>
          <cell r="Q389">
            <v>0.25</v>
          </cell>
          <cell r="R389">
            <v>0</v>
          </cell>
          <cell r="S389">
            <v>0.2</v>
          </cell>
          <cell r="T389">
            <v>0</v>
          </cell>
          <cell r="U389">
            <v>0.2</v>
          </cell>
          <cell r="V389">
            <v>0</v>
          </cell>
          <cell r="W389">
            <v>0</v>
          </cell>
          <cell r="X389">
            <v>0</v>
          </cell>
          <cell r="Y389">
            <v>0</v>
          </cell>
          <cell r="Z389">
            <v>0</v>
          </cell>
          <cell r="AA389">
            <v>0</v>
          </cell>
        </row>
        <row r="390">
          <cell r="H390">
            <v>0</v>
          </cell>
          <cell r="I390">
            <v>0</v>
          </cell>
          <cell r="J390">
            <v>0</v>
          </cell>
          <cell r="K390">
            <v>0</v>
          </cell>
          <cell r="L390">
            <v>0.4</v>
          </cell>
          <cell r="M390">
            <v>0</v>
          </cell>
          <cell r="N390">
            <v>1</v>
          </cell>
          <cell r="O390">
            <v>0</v>
          </cell>
          <cell r="P390">
            <v>0.6</v>
          </cell>
          <cell r="Q390">
            <v>0</v>
          </cell>
          <cell r="R390">
            <v>0</v>
          </cell>
          <cell r="S390">
            <v>0</v>
          </cell>
          <cell r="T390">
            <v>0</v>
          </cell>
          <cell r="U390">
            <v>0</v>
          </cell>
          <cell r="V390">
            <v>0</v>
          </cell>
          <cell r="W390">
            <v>0</v>
          </cell>
          <cell r="X390">
            <v>0</v>
          </cell>
          <cell r="Y390">
            <v>0</v>
          </cell>
          <cell r="Z390">
            <v>0</v>
          </cell>
          <cell r="AA390">
            <v>0</v>
          </cell>
        </row>
        <row r="391">
          <cell r="H391">
            <v>0</v>
          </cell>
          <cell r="I391">
            <v>0</v>
          </cell>
          <cell r="J391">
            <v>0</v>
          </cell>
          <cell r="K391">
            <v>0</v>
          </cell>
          <cell r="L391">
            <v>0.4</v>
          </cell>
          <cell r="M391">
            <v>0</v>
          </cell>
          <cell r="N391">
            <v>0</v>
          </cell>
          <cell r="O391">
            <v>1</v>
          </cell>
          <cell r="P391">
            <v>0.6</v>
          </cell>
          <cell r="Q391">
            <v>0</v>
          </cell>
          <cell r="R391">
            <v>0</v>
          </cell>
          <cell r="S391">
            <v>0</v>
          </cell>
          <cell r="T391">
            <v>0</v>
          </cell>
          <cell r="U391">
            <v>0</v>
          </cell>
          <cell r="V391">
            <v>0</v>
          </cell>
          <cell r="W391">
            <v>0</v>
          </cell>
          <cell r="X391">
            <v>0</v>
          </cell>
          <cell r="Y391">
            <v>0</v>
          </cell>
          <cell r="Z391">
            <v>0</v>
          </cell>
          <cell r="AA391">
            <v>0</v>
          </cell>
        </row>
        <row r="392">
          <cell r="H392">
            <v>0.8</v>
          </cell>
          <cell r="I392">
            <v>0.8</v>
          </cell>
          <cell r="J392">
            <v>0.4</v>
          </cell>
          <cell r="K392">
            <v>0.6</v>
          </cell>
          <cell r="L392">
            <v>1</v>
          </cell>
          <cell r="M392">
            <v>0.6</v>
          </cell>
          <cell r="N392">
            <v>0.6</v>
          </cell>
          <cell r="O392">
            <v>0.6</v>
          </cell>
          <cell r="P392">
            <v>1</v>
          </cell>
          <cell r="Q392">
            <v>0.6</v>
          </cell>
          <cell r="R392">
            <v>0</v>
          </cell>
          <cell r="S392">
            <v>0.6</v>
          </cell>
          <cell r="T392">
            <v>0</v>
          </cell>
          <cell r="U392">
            <v>0.6</v>
          </cell>
          <cell r="V392">
            <v>0</v>
          </cell>
          <cell r="W392">
            <v>0</v>
          </cell>
          <cell r="X392">
            <v>0</v>
          </cell>
          <cell r="Y392">
            <v>0.2</v>
          </cell>
          <cell r="Z392">
            <v>0</v>
          </cell>
          <cell r="AA392">
            <v>0.2</v>
          </cell>
        </row>
        <row r="393">
          <cell r="H393">
            <v>0.25</v>
          </cell>
          <cell r="I393">
            <v>0.25</v>
          </cell>
          <cell r="J393">
            <v>0.25</v>
          </cell>
          <cell r="K393">
            <v>0.6</v>
          </cell>
          <cell r="L393">
            <v>0.6</v>
          </cell>
          <cell r="M393">
            <v>0.25</v>
          </cell>
          <cell r="N393">
            <v>0</v>
          </cell>
          <cell r="O393">
            <v>0</v>
          </cell>
          <cell r="P393">
            <v>0.6</v>
          </cell>
          <cell r="Q393">
            <v>1</v>
          </cell>
          <cell r="R393">
            <v>0</v>
          </cell>
          <cell r="S393">
            <v>0</v>
          </cell>
          <cell r="T393">
            <v>0</v>
          </cell>
          <cell r="U393">
            <v>0</v>
          </cell>
          <cell r="V393">
            <v>0</v>
          </cell>
          <cell r="W393">
            <v>0</v>
          </cell>
          <cell r="X393">
            <v>0</v>
          </cell>
          <cell r="Y393">
            <v>0.2</v>
          </cell>
          <cell r="Z393">
            <v>0</v>
          </cell>
          <cell r="AA393">
            <v>0.2</v>
          </cell>
        </row>
        <row r="394">
          <cell r="H394">
            <v>0</v>
          </cell>
          <cell r="I394">
            <v>0</v>
          </cell>
          <cell r="J394">
            <v>0</v>
          </cell>
          <cell r="K394">
            <v>0.2</v>
          </cell>
          <cell r="L394">
            <v>0</v>
          </cell>
          <cell r="M394">
            <v>0</v>
          </cell>
          <cell r="N394">
            <v>0</v>
          </cell>
          <cell r="O394">
            <v>0</v>
          </cell>
          <cell r="P394">
            <v>0</v>
          </cell>
          <cell r="Q394">
            <v>0</v>
          </cell>
          <cell r="R394">
            <v>1</v>
          </cell>
          <cell r="S394">
            <v>0</v>
          </cell>
          <cell r="T394">
            <v>0.4</v>
          </cell>
          <cell r="U394">
            <v>0</v>
          </cell>
          <cell r="V394">
            <v>0</v>
          </cell>
          <cell r="W394">
            <v>0</v>
          </cell>
          <cell r="X394">
            <v>0.2</v>
          </cell>
          <cell r="Y394">
            <v>0</v>
          </cell>
          <cell r="Z394">
            <v>0.4</v>
          </cell>
          <cell r="AA394">
            <v>0</v>
          </cell>
        </row>
        <row r="395">
          <cell r="H395">
            <v>0.6</v>
          </cell>
          <cell r="I395">
            <v>0.6</v>
          </cell>
          <cell r="J395">
            <v>0.2</v>
          </cell>
          <cell r="K395">
            <v>0.8</v>
          </cell>
          <cell r="L395">
            <v>0.8</v>
          </cell>
          <cell r="M395">
            <v>0.2</v>
          </cell>
          <cell r="N395">
            <v>0</v>
          </cell>
          <cell r="O395">
            <v>0</v>
          </cell>
          <cell r="P395">
            <v>0.6</v>
          </cell>
          <cell r="Q395">
            <v>0</v>
          </cell>
          <cell r="R395">
            <v>0</v>
          </cell>
          <cell r="S395">
            <v>1</v>
          </cell>
          <cell r="T395">
            <v>0</v>
          </cell>
          <cell r="U395">
            <v>0.8</v>
          </cell>
          <cell r="V395">
            <v>0</v>
          </cell>
          <cell r="W395">
            <v>0</v>
          </cell>
          <cell r="X395">
            <v>0</v>
          </cell>
          <cell r="Y395">
            <v>0.2</v>
          </cell>
          <cell r="Z395">
            <v>0</v>
          </cell>
          <cell r="AA395">
            <v>0.2</v>
          </cell>
        </row>
        <row r="396">
          <cell r="H396">
            <v>0</v>
          </cell>
          <cell r="I396">
            <v>0</v>
          </cell>
          <cell r="J396">
            <v>0</v>
          </cell>
          <cell r="K396">
            <v>0.2</v>
          </cell>
          <cell r="L396">
            <v>0</v>
          </cell>
          <cell r="M396">
            <v>0</v>
          </cell>
          <cell r="N396">
            <v>0</v>
          </cell>
          <cell r="O396">
            <v>0</v>
          </cell>
          <cell r="P396">
            <v>0</v>
          </cell>
          <cell r="Q396">
            <v>0</v>
          </cell>
          <cell r="R396">
            <v>0.4</v>
          </cell>
          <cell r="S396">
            <v>0</v>
          </cell>
          <cell r="T396">
            <v>1</v>
          </cell>
          <cell r="U396">
            <v>0</v>
          </cell>
          <cell r="V396">
            <v>0</v>
          </cell>
          <cell r="W396">
            <v>0</v>
          </cell>
          <cell r="X396">
            <v>0.2</v>
          </cell>
          <cell r="Y396">
            <v>0</v>
          </cell>
          <cell r="Z396">
            <v>0.4</v>
          </cell>
          <cell r="AA396">
            <v>0</v>
          </cell>
        </row>
        <row r="397">
          <cell r="H397">
            <v>0.6</v>
          </cell>
          <cell r="I397">
            <v>0.6</v>
          </cell>
          <cell r="J397">
            <v>0.2</v>
          </cell>
          <cell r="K397">
            <v>0.8</v>
          </cell>
          <cell r="L397">
            <v>0.8</v>
          </cell>
          <cell r="M397">
            <v>0.2</v>
          </cell>
          <cell r="N397">
            <v>0</v>
          </cell>
          <cell r="O397">
            <v>0</v>
          </cell>
          <cell r="P397">
            <v>0.6</v>
          </cell>
          <cell r="Q397">
            <v>0</v>
          </cell>
          <cell r="R397">
            <v>0</v>
          </cell>
          <cell r="S397">
            <v>0.8</v>
          </cell>
          <cell r="T397">
            <v>0</v>
          </cell>
          <cell r="U397">
            <v>1</v>
          </cell>
          <cell r="V397">
            <v>0</v>
          </cell>
          <cell r="W397">
            <v>0</v>
          </cell>
          <cell r="X397">
            <v>0</v>
          </cell>
          <cell r="Y397">
            <v>0.2</v>
          </cell>
          <cell r="Z397">
            <v>0</v>
          </cell>
          <cell r="AA397">
            <v>0.2</v>
          </cell>
        </row>
        <row r="398">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1</v>
          </cell>
          <cell r="W398">
            <v>0</v>
          </cell>
          <cell r="X398">
            <v>0</v>
          </cell>
          <cell r="Y398">
            <v>0</v>
          </cell>
          <cell r="Z398">
            <v>0.4</v>
          </cell>
          <cell r="AA398">
            <v>0</v>
          </cell>
        </row>
        <row r="399">
          <cell r="H399">
            <v>0.6</v>
          </cell>
          <cell r="I399">
            <v>0.6</v>
          </cell>
          <cell r="J399">
            <v>0.4</v>
          </cell>
          <cell r="K399">
            <v>0.6</v>
          </cell>
          <cell r="L399">
            <v>0.6</v>
          </cell>
          <cell r="M399">
            <v>0</v>
          </cell>
          <cell r="N399">
            <v>0</v>
          </cell>
          <cell r="O399">
            <v>0</v>
          </cell>
          <cell r="P399">
            <v>0</v>
          </cell>
          <cell r="Q399">
            <v>0</v>
          </cell>
          <cell r="R399">
            <v>0</v>
          </cell>
          <cell r="S399">
            <v>0</v>
          </cell>
          <cell r="T399">
            <v>0</v>
          </cell>
          <cell r="U399">
            <v>0</v>
          </cell>
          <cell r="V399">
            <v>0</v>
          </cell>
          <cell r="W399">
            <v>1</v>
          </cell>
          <cell r="X399">
            <v>0</v>
          </cell>
          <cell r="Y399">
            <v>0</v>
          </cell>
          <cell r="Z399">
            <v>0</v>
          </cell>
          <cell r="AA399">
            <v>0.8</v>
          </cell>
        </row>
        <row r="400">
          <cell r="H400">
            <v>0</v>
          </cell>
          <cell r="I400">
            <v>0</v>
          </cell>
          <cell r="J400">
            <v>0</v>
          </cell>
          <cell r="K400">
            <v>0.2</v>
          </cell>
          <cell r="L400">
            <v>0</v>
          </cell>
          <cell r="M400">
            <v>0</v>
          </cell>
          <cell r="N400">
            <v>0</v>
          </cell>
          <cell r="O400">
            <v>0</v>
          </cell>
          <cell r="P400">
            <v>0</v>
          </cell>
          <cell r="Q400">
            <v>0</v>
          </cell>
          <cell r="R400">
            <v>0.2</v>
          </cell>
          <cell r="S400">
            <v>0</v>
          </cell>
          <cell r="T400">
            <v>0.2</v>
          </cell>
          <cell r="U400">
            <v>0</v>
          </cell>
          <cell r="V400">
            <v>0</v>
          </cell>
          <cell r="W400">
            <v>0</v>
          </cell>
          <cell r="X400">
            <v>1</v>
          </cell>
          <cell r="Y400">
            <v>0</v>
          </cell>
          <cell r="Z400">
            <v>0.4</v>
          </cell>
          <cell r="AA400">
            <v>0</v>
          </cell>
        </row>
        <row r="401">
          <cell r="H401">
            <v>0.4</v>
          </cell>
          <cell r="I401">
            <v>0.4</v>
          </cell>
          <cell r="J401">
            <v>0.2</v>
          </cell>
          <cell r="K401">
            <v>0.4</v>
          </cell>
          <cell r="L401">
            <v>0.4</v>
          </cell>
          <cell r="M401">
            <v>0</v>
          </cell>
          <cell r="N401">
            <v>0</v>
          </cell>
          <cell r="O401">
            <v>0</v>
          </cell>
          <cell r="P401">
            <v>0.2</v>
          </cell>
          <cell r="Q401">
            <v>0.2</v>
          </cell>
          <cell r="R401">
            <v>0</v>
          </cell>
          <cell r="S401">
            <v>0.2</v>
          </cell>
          <cell r="T401">
            <v>0</v>
          </cell>
          <cell r="U401">
            <v>0.2</v>
          </cell>
          <cell r="V401">
            <v>0</v>
          </cell>
          <cell r="W401">
            <v>0</v>
          </cell>
          <cell r="X401">
            <v>0</v>
          </cell>
          <cell r="Y401">
            <v>1</v>
          </cell>
          <cell r="Z401">
            <v>0</v>
          </cell>
          <cell r="AA401">
            <v>0.2</v>
          </cell>
        </row>
        <row r="402">
          <cell r="H402">
            <v>0</v>
          </cell>
          <cell r="I402">
            <v>0</v>
          </cell>
          <cell r="J402">
            <v>0</v>
          </cell>
          <cell r="K402">
            <v>0.2</v>
          </cell>
          <cell r="L402">
            <v>0</v>
          </cell>
          <cell r="M402">
            <v>0</v>
          </cell>
          <cell r="N402">
            <v>0</v>
          </cell>
          <cell r="O402">
            <v>0</v>
          </cell>
          <cell r="P402">
            <v>0</v>
          </cell>
          <cell r="Q402">
            <v>0</v>
          </cell>
          <cell r="R402">
            <v>0.4</v>
          </cell>
          <cell r="S402">
            <v>0</v>
          </cell>
          <cell r="T402">
            <v>0.4</v>
          </cell>
          <cell r="U402">
            <v>0</v>
          </cell>
          <cell r="V402">
            <v>0.4</v>
          </cell>
          <cell r="W402">
            <v>0</v>
          </cell>
          <cell r="X402">
            <v>0.4</v>
          </cell>
          <cell r="Y402">
            <v>0</v>
          </cell>
          <cell r="Z402">
            <v>1</v>
          </cell>
          <cell r="AA402">
            <v>0</v>
          </cell>
        </row>
        <row r="403">
          <cell r="H403">
            <v>0.4</v>
          </cell>
          <cell r="I403">
            <v>0.4</v>
          </cell>
          <cell r="J403">
            <v>0.2</v>
          </cell>
          <cell r="K403">
            <v>0.4</v>
          </cell>
          <cell r="L403">
            <v>0.4</v>
          </cell>
          <cell r="M403">
            <v>0</v>
          </cell>
          <cell r="N403">
            <v>0</v>
          </cell>
          <cell r="O403">
            <v>0</v>
          </cell>
          <cell r="P403">
            <v>0.2</v>
          </cell>
          <cell r="Q403">
            <v>0.2</v>
          </cell>
          <cell r="R403">
            <v>0</v>
          </cell>
          <cell r="S403">
            <v>0.2</v>
          </cell>
          <cell r="T403">
            <v>0</v>
          </cell>
          <cell r="U403">
            <v>0.2</v>
          </cell>
          <cell r="V403">
            <v>0</v>
          </cell>
          <cell r="W403">
            <v>0.8</v>
          </cell>
          <cell r="X403">
            <v>0</v>
          </cell>
          <cell r="Y403">
            <v>0.2</v>
          </cell>
          <cell r="Z403">
            <v>0</v>
          </cell>
          <cell r="AA403">
            <v>1</v>
          </cell>
        </row>
        <row r="404">
          <cell r="H404">
            <v>1</v>
          </cell>
          <cell r="I404">
            <v>0.28000000000000003</v>
          </cell>
          <cell r="J404">
            <v>0.5</v>
          </cell>
          <cell r="K404">
            <v>0.8</v>
          </cell>
          <cell r="L404">
            <v>0.8</v>
          </cell>
          <cell r="M404">
            <v>1</v>
          </cell>
          <cell r="N404">
            <v>1</v>
          </cell>
          <cell r="O404">
            <v>0.64</v>
          </cell>
          <cell r="P404">
            <v>0.09</v>
          </cell>
          <cell r="Q404">
            <v>0.25</v>
          </cell>
          <cell r="R404">
            <v>0</v>
          </cell>
          <cell r="S404">
            <v>0.6</v>
          </cell>
          <cell r="T404">
            <v>0</v>
          </cell>
          <cell r="U404">
            <v>0.6</v>
          </cell>
          <cell r="V404">
            <v>0</v>
          </cell>
          <cell r="W404">
            <v>0.6</v>
          </cell>
          <cell r="X404">
            <v>0</v>
          </cell>
          <cell r="Y404">
            <v>0.4</v>
          </cell>
          <cell r="Z404">
            <v>0</v>
          </cell>
          <cell r="AA404">
            <v>0.4</v>
          </cell>
        </row>
        <row r="405">
          <cell r="H405">
            <v>0.28000000000000003</v>
          </cell>
          <cell r="I405">
            <v>1</v>
          </cell>
          <cell r="J405">
            <v>0.5</v>
          </cell>
          <cell r="K405">
            <v>0.8</v>
          </cell>
          <cell r="L405">
            <v>0.8</v>
          </cell>
          <cell r="M405">
            <v>0.26</v>
          </cell>
          <cell r="N405">
            <v>0.52</v>
          </cell>
          <cell r="O405">
            <v>0.28000000000000003</v>
          </cell>
          <cell r="P405">
            <v>0.61</v>
          </cell>
          <cell r="Q405">
            <v>0.25</v>
          </cell>
          <cell r="R405">
            <v>0</v>
          </cell>
          <cell r="S405">
            <v>0.6</v>
          </cell>
          <cell r="T405">
            <v>0</v>
          </cell>
          <cell r="U405">
            <v>0.6</v>
          </cell>
          <cell r="V405">
            <v>0</v>
          </cell>
          <cell r="W405">
            <v>0.6</v>
          </cell>
          <cell r="X405">
            <v>0</v>
          </cell>
          <cell r="Y405">
            <v>0.4</v>
          </cell>
          <cell r="Z405">
            <v>0</v>
          </cell>
          <cell r="AA405">
            <v>0.4</v>
          </cell>
        </row>
        <row r="406">
          <cell r="H406">
            <v>0.5</v>
          </cell>
          <cell r="I406">
            <v>0.5</v>
          </cell>
          <cell r="J406">
            <v>1</v>
          </cell>
          <cell r="K406">
            <v>0.4</v>
          </cell>
          <cell r="L406">
            <v>0.6</v>
          </cell>
          <cell r="M406">
            <v>0.4</v>
          </cell>
          <cell r="N406">
            <v>0</v>
          </cell>
          <cell r="O406">
            <v>0</v>
          </cell>
          <cell r="P406">
            <v>0.4</v>
          </cell>
          <cell r="Q406">
            <v>0.25</v>
          </cell>
          <cell r="R406">
            <v>0</v>
          </cell>
          <cell r="S406">
            <v>0.2</v>
          </cell>
          <cell r="T406">
            <v>0</v>
          </cell>
          <cell r="U406">
            <v>0.2</v>
          </cell>
          <cell r="V406">
            <v>0</v>
          </cell>
          <cell r="W406">
            <v>0.4</v>
          </cell>
          <cell r="X406">
            <v>0</v>
          </cell>
          <cell r="Y406">
            <v>0.2</v>
          </cell>
          <cell r="Z406">
            <v>0</v>
          </cell>
          <cell r="AA406">
            <v>0.2</v>
          </cell>
        </row>
        <row r="407">
          <cell r="H407">
            <v>0.8</v>
          </cell>
          <cell r="I407">
            <v>0.8</v>
          </cell>
          <cell r="J407">
            <v>0.4</v>
          </cell>
          <cell r="K407">
            <v>1</v>
          </cell>
          <cell r="L407">
            <v>0.6</v>
          </cell>
          <cell r="M407">
            <v>0.6</v>
          </cell>
          <cell r="N407">
            <v>0</v>
          </cell>
          <cell r="O407">
            <v>0</v>
          </cell>
          <cell r="P407">
            <v>0.6</v>
          </cell>
          <cell r="Q407">
            <v>0.6</v>
          </cell>
          <cell r="R407">
            <v>0.2</v>
          </cell>
          <cell r="S407">
            <v>0.8</v>
          </cell>
          <cell r="T407">
            <v>0.2</v>
          </cell>
          <cell r="U407">
            <v>0.8</v>
          </cell>
          <cell r="V407">
            <v>0</v>
          </cell>
          <cell r="W407">
            <v>0.6</v>
          </cell>
          <cell r="X407">
            <v>0.2</v>
          </cell>
          <cell r="Y407">
            <v>0.4</v>
          </cell>
          <cell r="Z407">
            <v>0.2</v>
          </cell>
          <cell r="AA407">
            <v>0.4</v>
          </cell>
        </row>
        <row r="408">
          <cell r="H408">
            <v>0.8</v>
          </cell>
          <cell r="I408">
            <v>0.8</v>
          </cell>
          <cell r="J408">
            <v>0.6</v>
          </cell>
          <cell r="K408">
            <v>0.6</v>
          </cell>
          <cell r="L408">
            <v>1</v>
          </cell>
          <cell r="M408">
            <v>0.8</v>
          </cell>
          <cell r="N408">
            <v>0.4</v>
          </cell>
          <cell r="O408">
            <v>0.4</v>
          </cell>
          <cell r="P408">
            <v>1</v>
          </cell>
          <cell r="Q408">
            <v>0.6</v>
          </cell>
          <cell r="R408">
            <v>0</v>
          </cell>
          <cell r="S408">
            <v>0.8</v>
          </cell>
          <cell r="T408">
            <v>0</v>
          </cell>
          <cell r="U408">
            <v>0.8</v>
          </cell>
          <cell r="V408">
            <v>0</v>
          </cell>
          <cell r="W408">
            <v>0.6</v>
          </cell>
          <cell r="X408">
            <v>0</v>
          </cell>
          <cell r="Y408">
            <v>0.4</v>
          </cell>
          <cell r="Z408">
            <v>0</v>
          </cell>
          <cell r="AA408">
            <v>0.4</v>
          </cell>
        </row>
        <row r="409">
          <cell r="H409">
            <v>1</v>
          </cell>
          <cell r="I409">
            <v>0.26</v>
          </cell>
          <cell r="J409">
            <v>0.4</v>
          </cell>
          <cell r="K409">
            <v>0.6</v>
          </cell>
          <cell r="L409">
            <v>0.8</v>
          </cell>
          <cell r="M409">
            <v>1</v>
          </cell>
          <cell r="N409">
            <v>0.18</v>
          </cell>
          <cell r="O409">
            <v>-0.09</v>
          </cell>
          <cell r="P409">
            <v>0.36</v>
          </cell>
          <cell r="Q409">
            <v>0.25</v>
          </cell>
          <cell r="R409">
            <v>0</v>
          </cell>
          <cell r="S409">
            <v>0.2</v>
          </cell>
          <cell r="T409">
            <v>0</v>
          </cell>
          <cell r="U409">
            <v>0.2</v>
          </cell>
          <cell r="V409">
            <v>0</v>
          </cell>
          <cell r="W409">
            <v>0</v>
          </cell>
          <cell r="X409">
            <v>0</v>
          </cell>
          <cell r="Y409">
            <v>0</v>
          </cell>
          <cell r="Z409">
            <v>0</v>
          </cell>
          <cell r="AA409">
            <v>0</v>
          </cell>
        </row>
        <row r="410">
          <cell r="H410">
            <v>1</v>
          </cell>
          <cell r="I410">
            <v>0.52</v>
          </cell>
          <cell r="J410">
            <v>0</v>
          </cell>
          <cell r="K410">
            <v>0</v>
          </cell>
          <cell r="L410">
            <v>0.4</v>
          </cell>
          <cell r="M410">
            <v>0.18</v>
          </cell>
          <cell r="N410">
            <v>1</v>
          </cell>
          <cell r="O410">
            <v>0.03</v>
          </cell>
          <cell r="P410">
            <v>0.09</v>
          </cell>
          <cell r="Q410">
            <v>0</v>
          </cell>
          <cell r="R410">
            <v>0</v>
          </cell>
          <cell r="S410">
            <v>0</v>
          </cell>
          <cell r="T410">
            <v>0</v>
          </cell>
          <cell r="U410">
            <v>0</v>
          </cell>
          <cell r="V410">
            <v>0</v>
          </cell>
          <cell r="W410">
            <v>0</v>
          </cell>
          <cell r="X410">
            <v>0</v>
          </cell>
          <cell r="Y410">
            <v>0</v>
          </cell>
          <cell r="Z410">
            <v>0</v>
          </cell>
          <cell r="AA410">
            <v>0</v>
          </cell>
        </row>
        <row r="411">
          <cell r="H411">
            <v>0.64</v>
          </cell>
          <cell r="I411">
            <v>0.28000000000000003</v>
          </cell>
          <cell r="J411">
            <v>0</v>
          </cell>
          <cell r="K411">
            <v>0</v>
          </cell>
          <cell r="L411">
            <v>0.4</v>
          </cell>
          <cell r="M411">
            <v>-0.09</v>
          </cell>
          <cell r="N411">
            <v>0.03</v>
          </cell>
          <cell r="O411">
            <v>1</v>
          </cell>
          <cell r="P411">
            <v>-0.04</v>
          </cell>
          <cell r="Q411">
            <v>0</v>
          </cell>
          <cell r="R411">
            <v>0</v>
          </cell>
          <cell r="S411">
            <v>0</v>
          </cell>
          <cell r="T411">
            <v>0</v>
          </cell>
          <cell r="U411">
            <v>0</v>
          </cell>
          <cell r="V411">
            <v>0</v>
          </cell>
          <cell r="W411">
            <v>0</v>
          </cell>
          <cell r="X411">
            <v>0</v>
          </cell>
          <cell r="Y411">
            <v>0</v>
          </cell>
          <cell r="Z411">
            <v>0</v>
          </cell>
          <cell r="AA411">
            <v>0</v>
          </cell>
        </row>
        <row r="412">
          <cell r="H412">
            <v>0.09</v>
          </cell>
          <cell r="I412">
            <v>0.61</v>
          </cell>
          <cell r="J412">
            <v>0.4</v>
          </cell>
          <cell r="K412">
            <v>0.6</v>
          </cell>
          <cell r="L412">
            <v>1</v>
          </cell>
          <cell r="M412">
            <v>0.36</v>
          </cell>
          <cell r="N412">
            <v>0.09</v>
          </cell>
          <cell r="O412">
            <v>-0.04</v>
          </cell>
          <cell r="P412">
            <v>1</v>
          </cell>
          <cell r="Q412">
            <v>0.6</v>
          </cell>
          <cell r="R412">
            <v>0</v>
          </cell>
          <cell r="S412">
            <v>0.6</v>
          </cell>
          <cell r="T412">
            <v>0</v>
          </cell>
          <cell r="U412">
            <v>0.6</v>
          </cell>
          <cell r="V412">
            <v>0</v>
          </cell>
          <cell r="W412">
            <v>0</v>
          </cell>
          <cell r="X412">
            <v>0</v>
          </cell>
          <cell r="Y412">
            <v>0.2</v>
          </cell>
          <cell r="Z412">
            <v>0</v>
          </cell>
          <cell r="AA412">
            <v>0.2</v>
          </cell>
        </row>
        <row r="413">
          <cell r="H413">
            <v>0.25</v>
          </cell>
          <cell r="I413">
            <v>0.25</v>
          </cell>
          <cell r="J413">
            <v>0.25</v>
          </cell>
          <cell r="K413">
            <v>0.6</v>
          </cell>
          <cell r="L413">
            <v>0.6</v>
          </cell>
          <cell r="M413">
            <v>0.25</v>
          </cell>
          <cell r="N413">
            <v>0</v>
          </cell>
          <cell r="O413">
            <v>0</v>
          </cell>
          <cell r="P413">
            <v>0.6</v>
          </cell>
          <cell r="Q413">
            <v>1</v>
          </cell>
          <cell r="R413">
            <v>0</v>
          </cell>
          <cell r="S413">
            <v>0</v>
          </cell>
          <cell r="T413">
            <v>0</v>
          </cell>
          <cell r="U413">
            <v>0</v>
          </cell>
          <cell r="V413">
            <v>0</v>
          </cell>
          <cell r="W413">
            <v>0</v>
          </cell>
          <cell r="X413">
            <v>0</v>
          </cell>
          <cell r="Y413">
            <v>0.2</v>
          </cell>
          <cell r="Z413">
            <v>0</v>
          </cell>
          <cell r="AA413">
            <v>0.2</v>
          </cell>
        </row>
        <row r="414">
          <cell r="H414">
            <v>0</v>
          </cell>
          <cell r="I414">
            <v>0</v>
          </cell>
          <cell r="J414">
            <v>0</v>
          </cell>
          <cell r="K414">
            <v>0.2</v>
          </cell>
          <cell r="L414">
            <v>0</v>
          </cell>
          <cell r="M414">
            <v>0</v>
          </cell>
          <cell r="N414">
            <v>0</v>
          </cell>
          <cell r="O414">
            <v>0</v>
          </cell>
          <cell r="P414">
            <v>0</v>
          </cell>
          <cell r="Q414">
            <v>0</v>
          </cell>
          <cell r="R414">
            <v>1</v>
          </cell>
          <cell r="S414">
            <v>0</v>
          </cell>
          <cell r="T414">
            <v>0.4</v>
          </cell>
          <cell r="U414">
            <v>0</v>
          </cell>
          <cell r="V414">
            <v>0</v>
          </cell>
          <cell r="W414">
            <v>0</v>
          </cell>
          <cell r="X414">
            <v>0.2</v>
          </cell>
          <cell r="Y414">
            <v>0</v>
          </cell>
          <cell r="Z414">
            <v>0.4</v>
          </cell>
          <cell r="AA414">
            <v>0</v>
          </cell>
        </row>
        <row r="415">
          <cell r="H415">
            <v>0.6</v>
          </cell>
          <cell r="I415">
            <v>0.6</v>
          </cell>
          <cell r="J415">
            <v>0.2</v>
          </cell>
          <cell r="K415">
            <v>0.8</v>
          </cell>
          <cell r="L415">
            <v>0.8</v>
          </cell>
          <cell r="M415">
            <v>0.2</v>
          </cell>
          <cell r="N415">
            <v>0</v>
          </cell>
          <cell r="O415">
            <v>0</v>
          </cell>
          <cell r="P415">
            <v>0.6</v>
          </cell>
          <cell r="Q415">
            <v>0</v>
          </cell>
          <cell r="R415">
            <v>0</v>
          </cell>
          <cell r="S415">
            <v>1</v>
          </cell>
          <cell r="T415">
            <v>0</v>
          </cell>
          <cell r="U415">
            <v>0.8</v>
          </cell>
          <cell r="V415">
            <v>0</v>
          </cell>
          <cell r="W415">
            <v>0</v>
          </cell>
          <cell r="X415">
            <v>0</v>
          </cell>
          <cell r="Y415">
            <v>0.2</v>
          </cell>
          <cell r="Z415">
            <v>0</v>
          </cell>
          <cell r="AA415">
            <v>0.2</v>
          </cell>
        </row>
        <row r="416">
          <cell r="H416">
            <v>0</v>
          </cell>
          <cell r="I416">
            <v>0</v>
          </cell>
          <cell r="J416">
            <v>0</v>
          </cell>
          <cell r="K416">
            <v>0.2</v>
          </cell>
          <cell r="L416">
            <v>0</v>
          </cell>
          <cell r="M416">
            <v>0</v>
          </cell>
          <cell r="N416">
            <v>0</v>
          </cell>
          <cell r="O416">
            <v>0</v>
          </cell>
          <cell r="P416">
            <v>0</v>
          </cell>
          <cell r="Q416">
            <v>0</v>
          </cell>
          <cell r="R416">
            <v>0.4</v>
          </cell>
          <cell r="S416">
            <v>0</v>
          </cell>
          <cell r="T416">
            <v>1</v>
          </cell>
          <cell r="U416">
            <v>0</v>
          </cell>
          <cell r="V416">
            <v>0</v>
          </cell>
          <cell r="W416">
            <v>0</v>
          </cell>
          <cell r="X416">
            <v>0.2</v>
          </cell>
          <cell r="Y416">
            <v>0</v>
          </cell>
          <cell r="Z416">
            <v>0.4</v>
          </cell>
          <cell r="AA416">
            <v>0</v>
          </cell>
        </row>
        <row r="417">
          <cell r="H417">
            <v>0.6</v>
          </cell>
          <cell r="I417">
            <v>0.6</v>
          </cell>
          <cell r="J417">
            <v>0.2</v>
          </cell>
          <cell r="K417">
            <v>0.8</v>
          </cell>
          <cell r="L417">
            <v>0.8</v>
          </cell>
          <cell r="M417">
            <v>0.2</v>
          </cell>
          <cell r="N417">
            <v>0</v>
          </cell>
          <cell r="O417">
            <v>0</v>
          </cell>
          <cell r="P417">
            <v>0.6</v>
          </cell>
          <cell r="Q417">
            <v>0</v>
          </cell>
          <cell r="R417">
            <v>0</v>
          </cell>
          <cell r="S417">
            <v>0.8</v>
          </cell>
          <cell r="T417">
            <v>0</v>
          </cell>
          <cell r="U417">
            <v>1</v>
          </cell>
          <cell r="V417">
            <v>0</v>
          </cell>
          <cell r="W417">
            <v>0</v>
          </cell>
          <cell r="X417">
            <v>0</v>
          </cell>
          <cell r="Y417">
            <v>0.2</v>
          </cell>
          <cell r="Z417">
            <v>0</v>
          </cell>
          <cell r="AA417">
            <v>0.2</v>
          </cell>
        </row>
        <row r="418">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1</v>
          </cell>
          <cell r="W418">
            <v>0</v>
          </cell>
          <cell r="X418">
            <v>0</v>
          </cell>
          <cell r="Y418">
            <v>0</v>
          </cell>
          <cell r="Z418">
            <v>0.4</v>
          </cell>
          <cell r="AA418">
            <v>0</v>
          </cell>
        </row>
        <row r="419">
          <cell r="H419">
            <v>0.6</v>
          </cell>
          <cell r="I419">
            <v>0.6</v>
          </cell>
          <cell r="J419">
            <v>0.4</v>
          </cell>
          <cell r="K419">
            <v>0.6</v>
          </cell>
          <cell r="L419">
            <v>0.6</v>
          </cell>
          <cell r="M419">
            <v>0</v>
          </cell>
          <cell r="N419">
            <v>0</v>
          </cell>
          <cell r="O419">
            <v>0</v>
          </cell>
          <cell r="P419">
            <v>0</v>
          </cell>
          <cell r="Q419">
            <v>0</v>
          </cell>
          <cell r="R419">
            <v>0</v>
          </cell>
          <cell r="S419">
            <v>0</v>
          </cell>
          <cell r="T419">
            <v>0</v>
          </cell>
          <cell r="U419">
            <v>0</v>
          </cell>
          <cell r="V419">
            <v>0</v>
          </cell>
          <cell r="W419">
            <v>1</v>
          </cell>
          <cell r="X419">
            <v>0</v>
          </cell>
          <cell r="Y419">
            <v>0</v>
          </cell>
          <cell r="Z419">
            <v>0</v>
          </cell>
          <cell r="AA419">
            <v>0.8</v>
          </cell>
        </row>
        <row r="420">
          <cell r="H420">
            <v>0</v>
          </cell>
          <cell r="I420">
            <v>0</v>
          </cell>
          <cell r="J420">
            <v>0</v>
          </cell>
          <cell r="K420">
            <v>0.2</v>
          </cell>
          <cell r="L420">
            <v>0</v>
          </cell>
          <cell r="M420">
            <v>0</v>
          </cell>
          <cell r="N420">
            <v>0</v>
          </cell>
          <cell r="O420">
            <v>0</v>
          </cell>
          <cell r="P420">
            <v>0</v>
          </cell>
          <cell r="Q420">
            <v>0</v>
          </cell>
          <cell r="R420">
            <v>0.2</v>
          </cell>
          <cell r="S420">
            <v>0</v>
          </cell>
          <cell r="T420">
            <v>0.2</v>
          </cell>
          <cell r="U420">
            <v>0</v>
          </cell>
          <cell r="V420">
            <v>0</v>
          </cell>
          <cell r="W420">
            <v>0</v>
          </cell>
          <cell r="X420">
            <v>1</v>
          </cell>
          <cell r="Y420">
            <v>0</v>
          </cell>
          <cell r="Z420">
            <v>0.4</v>
          </cell>
          <cell r="AA420">
            <v>0</v>
          </cell>
        </row>
        <row r="421">
          <cell r="H421">
            <v>0.4</v>
          </cell>
          <cell r="I421">
            <v>0.4</v>
          </cell>
          <cell r="J421">
            <v>0.2</v>
          </cell>
          <cell r="K421">
            <v>0.4</v>
          </cell>
          <cell r="L421">
            <v>0.4</v>
          </cell>
          <cell r="M421">
            <v>0</v>
          </cell>
          <cell r="N421">
            <v>0</v>
          </cell>
          <cell r="O421">
            <v>0</v>
          </cell>
          <cell r="P421">
            <v>0.2</v>
          </cell>
          <cell r="Q421">
            <v>0.2</v>
          </cell>
          <cell r="R421">
            <v>0</v>
          </cell>
          <cell r="S421">
            <v>0.2</v>
          </cell>
          <cell r="T421">
            <v>0</v>
          </cell>
          <cell r="U421">
            <v>0.2</v>
          </cell>
          <cell r="V421">
            <v>0</v>
          </cell>
          <cell r="W421">
            <v>0</v>
          </cell>
          <cell r="X421">
            <v>0</v>
          </cell>
          <cell r="Y421">
            <v>1</v>
          </cell>
          <cell r="Z421">
            <v>0</v>
          </cell>
          <cell r="AA421">
            <v>0.2</v>
          </cell>
        </row>
        <row r="422">
          <cell r="H422">
            <v>0</v>
          </cell>
          <cell r="I422">
            <v>0</v>
          </cell>
          <cell r="J422">
            <v>0</v>
          </cell>
          <cell r="K422">
            <v>0.2</v>
          </cell>
          <cell r="L422">
            <v>0</v>
          </cell>
          <cell r="M422">
            <v>0</v>
          </cell>
          <cell r="N422">
            <v>0</v>
          </cell>
          <cell r="O422">
            <v>0</v>
          </cell>
          <cell r="P422">
            <v>0</v>
          </cell>
          <cell r="Q422">
            <v>0</v>
          </cell>
          <cell r="R422">
            <v>0.4</v>
          </cell>
          <cell r="S422">
            <v>0</v>
          </cell>
          <cell r="T422">
            <v>0.4</v>
          </cell>
          <cell r="U422">
            <v>0</v>
          </cell>
          <cell r="V422">
            <v>0.4</v>
          </cell>
          <cell r="W422">
            <v>0</v>
          </cell>
          <cell r="X422">
            <v>0.4</v>
          </cell>
          <cell r="Y422">
            <v>0</v>
          </cell>
          <cell r="Z422">
            <v>1</v>
          </cell>
          <cell r="AA422">
            <v>0</v>
          </cell>
        </row>
        <row r="423">
          <cell r="H423">
            <v>0.4</v>
          </cell>
          <cell r="I423">
            <v>0.4</v>
          </cell>
          <cell r="J423">
            <v>0.2</v>
          </cell>
          <cell r="K423">
            <v>0.4</v>
          </cell>
          <cell r="L423">
            <v>0.4</v>
          </cell>
          <cell r="M423">
            <v>0</v>
          </cell>
          <cell r="N423">
            <v>0</v>
          </cell>
          <cell r="O423">
            <v>0</v>
          </cell>
          <cell r="P423">
            <v>0.2</v>
          </cell>
          <cell r="Q423">
            <v>0.2</v>
          </cell>
          <cell r="R423">
            <v>0</v>
          </cell>
          <cell r="S423">
            <v>0.2</v>
          </cell>
          <cell r="T423">
            <v>0</v>
          </cell>
          <cell r="U423">
            <v>0.2</v>
          </cell>
          <cell r="V423">
            <v>0</v>
          </cell>
          <cell r="W423">
            <v>0.8</v>
          </cell>
          <cell r="X423">
            <v>0</v>
          </cell>
          <cell r="Y423">
            <v>0.2</v>
          </cell>
          <cell r="Z423">
            <v>0</v>
          </cell>
          <cell r="AA423">
            <v>1</v>
          </cell>
        </row>
      </sheetData>
      <sheetData sheetId="10" refreshError="1"/>
      <sheetData sheetId="11" refreshError="1">
        <row r="8">
          <cell r="H8">
            <v>1</v>
          </cell>
          <cell r="I8">
            <v>0.5</v>
          </cell>
          <cell r="J8">
            <v>0.5</v>
          </cell>
          <cell r="K8">
            <v>0.8</v>
          </cell>
          <cell r="L8">
            <v>0.61</v>
          </cell>
          <cell r="M8">
            <v>0.23</v>
          </cell>
          <cell r="N8">
            <v>0.21</v>
          </cell>
          <cell r="O8">
            <v>0.02</v>
          </cell>
          <cell r="P8">
            <v>0.65</v>
          </cell>
          <cell r="Q8">
            <v>0.25</v>
          </cell>
          <cell r="R8">
            <v>0</v>
          </cell>
          <cell r="S8">
            <v>0.6</v>
          </cell>
          <cell r="T8">
            <v>0</v>
          </cell>
          <cell r="U8">
            <v>0.6</v>
          </cell>
          <cell r="V8">
            <v>0</v>
          </cell>
          <cell r="W8">
            <v>0.6</v>
          </cell>
          <cell r="X8">
            <v>0</v>
          </cell>
          <cell r="Y8">
            <v>0.4</v>
          </cell>
          <cell r="Z8">
            <v>0</v>
          </cell>
          <cell r="AA8">
            <v>0.4</v>
          </cell>
          <cell r="AB8">
            <v>1</v>
          </cell>
          <cell r="AC8">
            <v>0.75</v>
          </cell>
          <cell r="AD8">
            <v>0.5</v>
          </cell>
          <cell r="AE8">
            <v>0.8</v>
          </cell>
          <cell r="AF8">
            <v>0.8</v>
          </cell>
          <cell r="AG8">
            <v>0.5</v>
          </cell>
          <cell r="AH8">
            <v>0</v>
          </cell>
          <cell r="AI8">
            <v>0</v>
          </cell>
          <cell r="AJ8">
            <v>0.6</v>
          </cell>
          <cell r="AK8">
            <v>0.25</v>
          </cell>
          <cell r="AL8">
            <v>0</v>
          </cell>
          <cell r="AM8">
            <v>0.4</v>
          </cell>
          <cell r="AN8">
            <v>0</v>
          </cell>
          <cell r="AO8">
            <v>0.4</v>
          </cell>
          <cell r="AP8">
            <v>0</v>
          </cell>
          <cell r="AQ8">
            <v>0.4</v>
          </cell>
          <cell r="AR8">
            <v>0</v>
          </cell>
          <cell r="AS8">
            <v>0.2</v>
          </cell>
          <cell r="AT8">
            <v>0</v>
          </cell>
          <cell r="AU8">
            <v>0.2</v>
          </cell>
          <cell r="AV8">
            <v>0.81</v>
          </cell>
          <cell r="AW8">
            <v>0.43</v>
          </cell>
          <cell r="AX8">
            <v>0.5</v>
          </cell>
          <cell r="AY8">
            <v>0.8</v>
          </cell>
          <cell r="AZ8">
            <v>0.74</v>
          </cell>
          <cell r="BA8">
            <v>0</v>
          </cell>
          <cell r="BB8">
            <v>0.19</v>
          </cell>
          <cell r="BC8">
            <v>0.17</v>
          </cell>
          <cell r="BD8">
            <v>0.48</v>
          </cell>
          <cell r="BE8">
            <v>0.25</v>
          </cell>
          <cell r="BF8">
            <v>0</v>
          </cell>
          <cell r="BG8">
            <v>0.4</v>
          </cell>
          <cell r="BH8">
            <v>0</v>
          </cell>
          <cell r="BI8">
            <v>0.4</v>
          </cell>
          <cell r="BJ8">
            <v>0</v>
          </cell>
          <cell r="BK8">
            <v>0.4</v>
          </cell>
          <cell r="BL8">
            <v>0</v>
          </cell>
          <cell r="BM8">
            <v>0.2</v>
          </cell>
          <cell r="BN8">
            <v>0</v>
          </cell>
          <cell r="BO8">
            <v>0.2</v>
          </cell>
          <cell r="BP8">
            <v>1</v>
          </cell>
          <cell r="BQ8">
            <v>0.56999999999999995</v>
          </cell>
          <cell r="BR8">
            <v>0.5</v>
          </cell>
          <cell r="BS8">
            <v>0.8</v>
          </cell>
          <cell r="BT8">
            <v>0.8</v>
          </cell>
          <cell r="BU8">
            <v>-0.16</v>
          </cell>
          <cell r="BV8">
            <v>-0.41</v>
          </cell>
          <cell r="BW8">
            <v>0</v>
          </cell>
          <cell r="BX8">
            <v>0.6</v>
          </cell>
          <cell r="BY8">
            <v>0.25</v>
          </cell>
          <cell r="BZ8">
            <v>0</v>
          </cell>
          <cell r="CA8">
            <v>0.4</v>
          </cell>
          <cell r="CB8">
            <v>0</v>
          </cell>
          <cell r="CC8">
            <v>0.4</v>
          </cell>
          <cell r="CD8">
            <v>0</v>
          </cell>
          <cell r="CE8">
            <v>0.4</v>
          </cell>
          <cell r="CF8">
            <v>0</v>
          </cell>
          <cell r="CG8">
            <v>0.2</v>
          </cell>
          <cell r="CH8">
            <v>0</v>
          </cell>
          <cell r="CI8">
            <v>0.2</v>
          </cell>
          <cell r="CJ8">
            <v>1</v>
          </cell>
          <cell r="CK8">
            <v>0.75</v>
          </cell>
          <cell r="CL8">
            <v>0.5</v>
          </cell>
          <cell r="CM8">
            <v>0.8</v>
          </cell>
          <cell r="CN8">
            <v>0.8</v>
          </cell>
          <cell r="CO8">
            <v>0.5</v>
          </cell>
          <cell r="CP8">
            <v>0</v>
          </cell>
          <cell r="CQ8">
            <v>0</v>
          </cell>
          <cell r="CR8">
            <v>0.6</v>
          </cell>
          <cell r="CS8">
            <v>0.25</v>
          </cell>
          <cell r="CT8">
            <v>0</v>
          </cell>
          <cell r="CU8">
            <v>0.4</v>
          </cell>
          <cell r="CV8">
            <v>0</v>
          </cell>
          <cell r="CW8">
            <v>0.4</v>
          </cell>
          <cell r="CX8">
            <v>0</v>
          </cell>
          <cell r="CY8">
            <v>0.4</v>
          </cell>
          <cell r="CZ8">
            <v>0</v>
          </cell>
          <cell r="DA8">
            <v>0.2</v>
          </cell>
          <cell r="DB8">
            <v>0</v>
          </cell>
          <cell r="DC8">
            <v>0.2</v>
          </cell>
          <cell r="DD8">
            <v>1</v>
          </cell>
          <cell r="DE8">
            <v>0.75</v>
          </cell>
          <cell r="DF8">
            <v>0.5</v>
          </cell>
          <cell r="DG8">
            <v>0.8</v>
          </cell>
          <cell r="DH8">
            <v>0.8</v>
          </cell>
          <cell r="DI8">
            <v>0.5</v>
          </cell>
          <cell r="DJ8">
            <v>0</v>
          </cell>
          <cell r="DK8">
            <v>0</v>
          </cell>
          <cell r="DL8">
            <v>0.6</v>
          </cell>
          <cell r="DM8">
            <v>0.25</v>
          </cell>
          <cell r="DN8">
            <v>0</v>
          </cell>
          <cell r="DO8">
            <v>0.4</v>
          </cell>
          <cell r="DP8">
            <v>0</v>
          </cell>
          <cell r="DQ8">
            <v>0.4</v>
          </cell>
          <cell r="DR8">
            <v>0</v>
          </cell>
          <cell r="DS8">
            <v>0.4</v>
          </cell>
          <cell r="DT8">
            <v>0</v>
          </cell>
          <cell r="DU8">
            <v>0.2</v>
          </cell>
          <cell r="DV8">
            <v>0</v>
          </cell>
          <cell r="DW8">
            <v>0.2</v>
          </cell>
          <cell r="DX8">
            <v>1</v>
          </cell>
          <cell r="DY8">
            <v>0.75</v>
          </cell>
          <cell r="DZ8">
            <v>0.5</v>
          </cell>
          <cell r="EA8">
            <v>0.8</v>
          </cell>
          <cell r="EB8">
            <v>0.8</v>
          </cell>
          <cell r="EC8">
            <v>0.5</v>
          </cell>
          <cell r="ED8">
            <v>0</v>
          </cell>
          <cell r="EE8">
            <v>0</v>
          </cell>
          <cell r="EF8">
            <v>0.6</v>
          </cell>
          <cell r="EG8">
            <v>0.25</v>
          </cell>
          <cell r="EH8">
            <v>0</v>
          </cell>
          <cell r="EI8">
            <v>0.4</v>
          </cell>
          <cell r="EJ8">
            <v>0</v>
          </cell>
          <cell r="EK8">
            <v>0.4</v>
          </cell>
          <cell r="EL8">
            <v>0</v>
          </cell>
          <cell r="EM8">
            <v>0.4</v>
          </cell>
          <cell r="EN8">
            <v>0</v>
          </cell>
          <cell r="EO8">
            <v>0.2</v>
          </cell>
          <cell r="EP8">
            <v>0</v>
          </cell>
          <cell r="EQ8">
            <v>0.2</v>
          </cell>
          <cell r="ER8">
            <v>1</v>
          </cell>
          <cell r="ES8">
            <v>0.75</v>
          </cell>
          <cell r="ET8">
            <v>0.5</v>
          </cell>
          <cell r="EU8">
            <v>0.8</v>
          </cell>
          <cell r="EV8">
            <v>0.8</v>
          </cell>
          <cell r="EW8">
            <v>0.5</v>
          </cell>
          <cell r="EX8">
            <v>0</v>
          </cell>
          <cell r="EY8">
            <v>0</v>
          </cell>
          <cell r="EZ8">
            <v>0.6</v>
          </cell>
          <cell r="FA8">
            <v>0.25</v>
          </cell>
          <cell r="FB8">
            <v>0</v>
          </cell>
          <cell r="FC8">
            <v>0.4</v>
          </cell>
          <cell r="FD8">
            <v>0</v>
          </cell>
          <cell r="FE8">
            <v>0.4</v>
          </cell>
          <cell r="FF8">
            <v>0</v>
          </cell>
          <cell r="FG8">
            <v>0.4</v>
          </cell>
          <cell r="FH8">
            <v>0</v>
          </cell>
          <cell r="FI8">
            <v>0.2</v>
          </cell>
          <cell r="FJ8">
            <v>0</v>
          </cell>
          <cell r="FK8">
            <v>0.2</v>
          </cell>
          <cell r="FL8">
            <v>1</v>
          </cell>
          <cell r="FM8">
            <v>0.75</v>
          </cell>
          <cell r="FN8">
            <v>0.5</v>
          </cell>
          <cell r="FO8">
            <v>0.8</v>
          </cell>
          <cell r="FP8">
            <v>0.8</v>
          </cell>
          <cell r="FQ8">
            <v>0.5</v>
          </cell>
          <cell r="FR8">
            <v>0</v>
          </cell>
          <cell r="FS8">
            <v>0</v>
          </cell>
          <cell r="FT8">
            <v>0.6</v>
          </cell>
          <cell r="FU8">
            <v>0.25</v>
          </cell>
          <cell r="FV8">
            <v>0</v>
          </cell>
          <cell r="FW8">
            <v>0.4</v>
          </cell>
          <cell r="FX8">
            <v>0</v>
          </cell>
          <cell r="FY8">
            <v>0.4</v>
          </cell>
          <cell r="FZ8">
            <v>0</v>
          </cell>
          <cell r="GA8">
            <v>0.4</v>
          </cell>
          <cell r="GB8">
            <v>0</v>
          </cell>
          <cell r="GC8">
            <v>0.2</v>
          </cell>
          <cell r="GD8">
            <v>0</v>
          </cell>
          <cell r="GE8">
            <v>0.2</v>
          </cell>
          <cell r="GF8">
            <v>1</v>
          </cell>
          <cell r="GG8">
            <v>0.75</v>
          </cell>
          <cell r="GH8">
            <v>0.5</v>
          </cell>
          <cell r="GI8">
            <v>0.8</v>
          </cell>
          <cell r="GJ8">
            <v>0.8</v>
          </cell>
          <cell r="GK8">
            <v>0.5</v>
          </cell>
          <cell r="GL8">
            <v>0</v>
          </cell>
          <cell r="GM8">
            <v>0</v>
          </cell>
          <cell r="GN8">
            <v>0.6</v>
          </cell>
          <cell r="GO8">
            <v>0.25</v>
          </cell>
          <cell r="GP8">
            <v>0</v>
          </cell>
          <cell r="GQ8">
            <v>0.4</v>
          </cell>
          <cell r="GR8">
            <v>0</v>
          </cell>
          <cell r="GS8">
            <v>0.4</v>
          </cell>
          <cell r="GT8">
            <v>0</v>
          </cell>
          <cell r="GU8">
            <v>0.4</v>
          </cell>
          <cell r="GV8">
            <v>0</v>
          </cell>
          <cell r="GW8">
            <v>0.2</v>
          </cell>
          <cell r="GX8">
            <v>0</v>
          </cell>
          <cell r="GY8">
            <v>0.2</v>
          </cell>
          <cell r="GZ8">
            <v>0.75</v>
          </cell>
          <cell r="HA8">
            <v>0.38</v>
          </cell>
          <cell r="HB8">
            <v>0.5</v>
          </cell>
          <cell r="HC8">
            <v>0.8</v>
          </cell>
          <cell r="HD8">
            <v>0.74</v>
          </cell>
          <cell r="HE8">
            <v>0.01</v>
          </cell>
          <cell r="HF8">
            <v>0</v>
          </cell>
          <cell r="HG8">
            <v>0.33</v>
          </cell>
          <cell r="HH8">
            <v>0.27</v>
          </cell>
          <cell r="HI8">
            <v>0.25</v>
          </cell>
          <cell r="HJ8">
            <v>0</v>
          </cell>
          <cell r="HK8">
            <v>0.4</v>
          </cell>
          <cell r="HL8">
            <v>0</v>
          </cell>
          <cell r="HM8">
            <v>0.4</v>
          </cell>
          <cell r="HN8">
            <v>0</v>
          </cell>
          <cell r="HO8">
            <v>0.4</v>
          </cell>
          <cell r="HP8">
            <v>0</v>
          </cell>
          <cell r="HQ8">
            <v>0.2</v>
          </cell>
          <cell r="HR8">
            <v>0</v>
          </cell>
          <cell r="HS8">
            <v>0.2</v>
          </cell>
          <cell r="HT8">
            <v>1</v>
          </cell>
          <cell r="HU8">
            <v>0.75</v>
          </cell>
          <cell r="HV8">
            <v>0.5</v>
          </cell>
          <cell r="HW8">
            <v>0.8</v>
          </cell>
          <cell r="HX8">
            <v>0.8</v>
          </cell>
          <cell r="HY8">
            <v>0.02</v>
          </cell>
          <cell r="HZ8">
            <v>0.15</v>
          </cell>
          <cell r="IA8">
            <v>0.03</v>
          </cell>
          <cell r="IB8">
            <v>0.47</v>
          </cell>
          <cell r="IC8">
            <v>0.25</v>
          </cell>
          <cell r="ID8">
            <v>0</v>
          </cell>
          <cell r="IE8">
            <v>0.4</v>
          </cell>
          <cell r="IF8">
            <v>0</v>
          </cell>
          <cell r="IG8">
            <v>0.4</v>
          </cell>
          <cell r="IH8">
            <v>0</v>
          </cell>
          <cell r="II8">
            <v>0.4</v>
          </cell>
          <cell r="IJ8">
            <v>0</v>
          </cell>
          <cell r="IK8">
            <v>0.2</v>
          </cell>
          <cell r="IL8">
            <v>0</v>
          </cell>
          <cell r="IM8">
            <v>0.2</v>
          </cell>
          <cell r="IN8">
            <v>1</v>
          </cell>
          <cell r="IO8">
            <v>0.75</v>
          </cell>
          <cell r="IP8">
            <v>0.5</v>
          </cell>
          <cell r="IQ8">
            <v>0.8</v>
          </cell>
          <cell r="IR8">
            <v>0.8</v>
          </cell>
          <cell r="IS8">
            <v>0.5</v>
          </cell>
          <cell r="IT8">
            <v>0</v>
          </cell>
          <cell r="IU8">
            <v>0</v>
          </cell>
          <cell r="IV8">
            <v>0.6</v>
          </cell>
          <cell r="IW8">
            <v>0.25</v>
          </cell>
          <cell r="IX8">
            <v>0</v>
          </cell>
          <cell r="IY8">
            <v>0.4</v>
          </cell>
          <cell r="IZ8">
            <v>0</v>
          </cell>
          <cell r="JA8">
            <v>0.4</v>
          </cell>
          <cell r="JB8">
            <v>0</v>
          </cell>
          <cell r="JC8">
            <v>0.4</v>
          </cell>
          <cell r="JD8">
            <v>0</v>
          </cell>
          <cell r="JE8">
            <v>0.2</v>
          </cell>
          <cell r="JF8">
            <v>0</v>
          </cell>
          <cell r="JG8">
            <v>0.2</v>
          </cell>
          <cell r="JH8">
            <v>1</v>
          </cell>
          <cell r="JI8">
            <v>0.75</v>
          </cell>
          <cell r="JJ8">
            <v>0.5</v>
          </cell>
          <cell r="JK8">
            <v>0.8</v>
          </cell>
          <cell r="JL8">
            <v>0.8</v>
          </cell>
          <cell r="JM8">
            <v>0.5</v>
          </cell>
          <cell r="JN8">
            <v>0</v>
          </cell>
          <cell r="JO8">
            <v>0</v>
          </cell>
          <cell r="JP8">
            <v>0.6</v>
          </cell>
          <cell r="JQ8">
            <v>0.25</v>
          </cell>
          <cell r="JR8">
            <v>0</v>
          </cell>
          <cell r="JS8">
            <v>0.4</v>
          </cell>
          <cell r="JT8">
            <v>0</v>
          </cell>
          <cell r="JU8">
            <v>0.4</v>
          </cell>
          <cell r="JV8">
            <v>0</v>
          </cell>
          <cell r="JW8">
            <v>0.4</v>
          </cell>
          <cell r="JX8">
            <v>0</v>
          </cell>
          <cell r="JY8">
            <v>0.2</v>
          </cell>
          <cell r="JZ8">
            <v>0</v>
          </cell>
          <cell r="KA8">
            <v>0.2</v>
          </cell>
          <cell r="KB8">
            <v>1</v>
          </cell>
          <cell r="KC8">
            <v>0.75</v>
          </cell>
          <cell r="KD8">
            <v>0.5</v>
          </cell>
          <cell r="KE8">
            <v>0.8</v>
          </cell>
          <cell r="KF8">
            <v>0.8</v>
          </cell>
          <cell r="KG8">
            <v>0.5</v>
          </cell>
          <cell r="KH8">
            <v>0</v>
          </cell>
          <cell r="KI8">
            <v>0</v>
          </cell>
          <cell r="KJ8">
            <v>0.6</v>
          </cell>
          <cell r="KK8">
            <v>0.25</v>
          </cell>
          <cell r="KL8">
            <v>0</v>
          </cell>
          <cell r="KM8">
            <v>0.4</v>
          </cell>
          <cell r="KN8">
            <v>0</v>
          </cell>
          <cell r="KO8">
            <v>0.4</v>
          </cell>
          <cell r="KP8">
            <v>0</v>
          </cell>
          <cell r="KQ8">
            <v>0.4</v>
          </cell>
          <cell r="KR8">
            <v>0</v>
          </cell>
          <cell r="KS8">
            <v>0.2</v>
          </cell>
          <cell r="KT8">
            <v>0</v>
          </cell>
          <cell r="KU8">
            <v>0.2</v>
          </cell>
          <cell r="KV8">
            <v>1</v>
          </cell>
          <cell r="KW8">
            <v>0.75</v>
          </cell>
          <cell r="KX8">
            <v>0.5</v>
          </cell>
          <cell r="KY8">
            <v>0.8</v>
          </cell>
          <cell r="KZ8">
            <v>0.8</v>
          </cell>
          <cell r="LA8">
            <v>0.5</v>
          </cell>
          <cell r="LB8">
            <v>0</v>
          </cell>
          <cell r="LC8">
            <v>0</v>
          </cell>
          <cell r="LD8">
            <v>0.6</v>
          </cell>
          <cell r="LE8">
            <v>0.25</v>
          </cell>
          <cell r="LF8">
            <v>0</v>
          </cell>
          <cell r="LG8">
            <v>0.4</v>
          </cell>
          <cell r="LH8">
            <v>0</v>
          </cell>
          <cell r="LI8">
            <v>0.4</v>
          </cell>
          <cell r="LJ8">
            <v>0</v>
          </cell>
          <cell r="LK8">
            <v>0.4</v>
          </cell>
          <cell r="LL8">
            <v>0</v>
          </cell>
          <cell r="LM8">
            <v>0.2</v>
          </cell>
          <cell r="LN8">
            <v>0</v>
          </cell>
          <cell r="LO8">
            <v>0.2</v>
          </cell>
          <cell r="LP8">
            <v>0.89</v>
          </cell>
          <cell r="LQ8">
            <v>0.1</v>
          </cell>
          <cell r="LR8">
            <v>0.5</v>
          </cell>
          <cell r="LS8">
            <v>0.8</v>
          </cell>
          <cell r="LT8">
            <v>0.8</v>
          </cell>
          <cell r="LU8">
            <v>0.33</v>
          </cell>
          <cell r="LV8">
            <v>0.43</v>
          </cell>
          <cell r="LW8">
            <v>-0.21</v>
          </cell>
          <cell r="LX8">
            <v>0.47</v>
          </cell>
          <cell r="LY8">
            <v>0.25</v>
          </cell>
          <cell r="LZ8">
            <v>0</v>
          </cell>
          <cell r="MA8">
            <v>0.4</v>
          </cell>
          <cell r="MB8">
            <v>0</v>
          </cell>
          <cell r="MC8">
            <v>0.4</v>
          </cell>
          <cell r="MD8">
            <v>0</v>
          </cell>
          <cell r="ME8">
            <v>0.4</v>
          </cell>
          <cell r="MF8">
            <v>0</v>
          </cell>
          <cell r="MG8">
            <v>0.2</v>
          </cell>
          <cell r="MH8">
            <v>0</v>
          </cell>
          <cell r="MI8">
            <v>0.2</v>
          </cell>
        </row>
        <row r="9">
          <cell r="H9">
            <v>0.5</v>
          </cell>
          <cell r="I9">
            <v>1</v>
          </cell>
          <cell r="J9">
            <v>0.5</v>
          </cell>
          <cell r="K9">
            <v>0.8</v>
          </cell>
          <cell r="L9">
            <v>0.28000000000000003</v>
          </cell>
          <cell r="M9">
            <v>0.55000000000000004</v>
          </cell>
          <cell r="N9">
            <v>7.0000000000000007E-2</v>
          </cell>
          <cell r="O9">
            <v>0.09</v>
          </cell>
          <cell r="P9">
            <v>0.47</v>
          </cell>
          <cell r="Q9">
            <v>0.25</v>
          </cell>
          <cell r="R9">
            <v>0</v>
          </cell>
          <cell r="S9">
            <v>0.6</v>
          </cell>
          <cell r="T9">
            <v>0</v>
          </cell>
          <cell r="U9">
            <v>0.6</v>
          </cell>
          <cell r="V9">
            <v>0</v>
          </cell>
          <cell r="W9">
            <v>0.6</v>
          </cell>
          <cell r="X9">
            <v>0</v>
          </cell>
          <cell r="Y9">
            <v>0.4</v>
          </cell>
          <cell r="Z9">
            <v>0</v>
          </cell>
          <cell r="AA9">
            <v>0.4</v>
          </cell>
          <cell r="AB9">
            <v>0.75</v>
          </cell>
          <cell r="AC9">
            <v>1</v>
          </cell>
          <cell r="AD9">
            <v>0.5</v>
          </cell>
          <cell r="AE9">
            <v>0.8</v>
          </cell>
          <cell r="AF9">
            <v>0.8</v>
          </cell>
          <cell r="AG9">
            <v>0.5</v>
          </cell>
          <cell r="AH9">
            <v>0</v>
          </cell>
          <cell r="AI9">
            <v>0</v>
          </cell>
          <cell r="AJ9">
            <v>0.6</v>
          </cell>
          <cell r="AK9">
            <v>0.25</v>
          </cell>
          <cell r="AL9">
            <v>0</v>
          </cell>
          <cell r="AM9">
            <v>0.4</v>
          </cell>
          <cell r="AN9">
            <v>0</v>
          </cell>
          <cell r="AO9">
            <v>0.4</v>
          </cell>
          <cell r="AP9">
            <v>0</v>
          </cell>
          <cell r="AQ9">
            <v>0.4</v>
          </cell>
          <cell r="AR9">
            <v>0</v>
          </cell>
          <cell r="AS9">
            <v>0.2</v>
          </cell>
          <cell r="AT9">
            <v>0</v>
          </cell>
          <cell r="AU9">
            <v>0.2</v>
          </cell>
          <cell r="AV9">
            <v>0.66</v>
          </cell>
          <cell r="AW9">
            <v>0.87</v>
          </cell>
          <cell r="AX9">
            <v>0.5</v>
          </cell>
          <cell r="AY9">
            <v>0.8</v>
          </cell>
          <cell r="AZ9">
            <v>0.49</v>
          </cell>
          <cell r="BA9">
            <v>0.17</v>
          </cell>
          <cell r="BB9">
            <v>0.02</v>
          </cell>
          <cell r="BC9">
            <v>0.16</v>
          </cell>
          <cell r="BD9">
            <v>0.51</v>
          </cell>
          <cell r="BE9">
            <v>0.25</v>
          </cell>
          <cell r="BF9">
            <v>0</v>
          </cell>
          <cell r="BG9">
            <v>0.4</v>
          </cell>
          <cell r="BH9">
            <v>0</v>
          </cell>
          <cell r="BI9">
            <v>0.4</v>
          </cell>
          <cell r="BJ9">
            <v>0</v>
          </cell>
          <cell r="BK9">
            <v>0.4</v>
          </cell>
          <cell r="BL9">
            <v>0</v>
          </cell>
          <cell r="BM9">
            <v>0.2</v>
          </cell>
          <cell r="BN9">
            <v>0</v>
          </cell>
          <cell r="BO9">
            <v>0.2</v>
          </cell>
          <cell r="BP9">
            <v>0.5</v>
          </cell>
          <cell r="BQ9">
            <v>0.91</v>
          </cell>
          <cell r="BR9">
            <v>0.5</v>
          </cell>
          <cell r="BS9">
            <v>0.8</v>
          </cell>
          <cell r="BT9">
            <v>0.8</v>
          </cell>
          <cell r="BU9">
            <v>-0.49</v>
          </cell>
          <cell r="BV9">
            <v>-0.42</v>
          </cell>
          <cell r="BW9">
            <v>0</v>
          </cell>
          <cell r="BX9">
            <v>0.6</v>
          </cell>
          <cell r="BY9">
            <v>0.25</v>
          </cell>
          <cell r="BZ9">
            <v>0</v>
          </cell>
          <cell r="CA9">
            <v>0.4</v>
          </cell>
          <cell r="CB9">
            <v>0</v>
          </cell>
          <cell r="CC9">
            <v>0.4</v>
          </cell>
          <cell r="CD9">
            <v>0</v>
          </cell>
          <cell r="CE9">
            <v>0.4</v>
          </cell>
          <cell r="CF9">
            <v>0</v>
          </cell>
          <cell r="CG9">
            <v>0.2</v>
          </cell>
          <cell r="CH9">
            <v>0</v>
          </cell>
          <cell r="CI9">
            <v>0.2</v>
          </cell>
          <cell r="CJ9">
            <v>0.75</v>
          </cell>
          <cell r="CK9">
            <v>1</v>
          </cell>
          <cell r="CL9">
            <v>0.5</v>
          </cell>
          <cell r="CM9">
            <v>0.8</v>
          </cell>
          <cell r="CN9">
            <v>0.8</v>
          </cell>
          <cell r="CO9">
            <v>0.5</v>
          </cell>
          <cell r="CP9">
            <v>0</v>
          </cell>
          <cell r="CQ9">
            <v>0</v>
          </cell>
          <cell r="CR9">
            <v>0.6</v>
          </cell>
          <cell r="CS9">
            <v>0.25</v>
          </cell>
          <cell r="CT9">
            <v>0</v>
          </cell>
          <cell r="CU9">
            <v>0.4</v>
          </cell>
          <cell r="CV9">
            <v>0</v>
          </cell>
          <cell r="CW9">
            <v>0.4</v>
          </cell>
          <cell r="CX9">
            <v>0</v>
          </cell>
          <cell r="CY9">
            <v>0.4</v>
          </cell>
          <cell r="CZ9">
            <v>0</v>
          </cell>
          <cell r="DA9">
            <v>0.2</v>
          </cell>
          <cell r="DB9">
            <v>0</v>
          </cell>
          <cell r="DC9">
            <v>0.2</v>
          </cell>
          <cell r="DD9">
            <v>0.75</v>
          </cell>
          <cell r="DE9">
            <v>1</v>
          </cell>
          <cell r="DF9">
            <v>0.5</v>
          </cell>
          <cell r="DG9">
            <v>0.8</v>
          </cell>
          <cell r="DH9">
            <v>0.8</v>
          </cell>
          <cell r="DI9">
            <v>0.5</v>
          </cell>
          <cell r="DJ9">
            <v>0</v>
          </cell>
          <cell r="DK9">
            <v>0</v>
          </cell>
          <cell r="DL9">
            <v>0.6</v>
          </cell>
          <cell r="DM9">
            <v>0.25</v>
          </cell>
          <cell r="DN9">
            <v>0</v>
          </cell>
          <cell r="DO9">
            <v>0.4</v>
          </cell>
          <cell r="DP9">
            <v>0</v>
          </cell>
          <cell r="DQ9">
            <v>0.4</v>
          </cell>
          <cell r="DR9">
            <v>0</v>
          </cell>
          <cell r="DS9">
            <v>0.4</v>
          </cell>
          <cell r="DT9">
            <v>0</v>
          </cell>
          <cell r="DU9">
            <v>0.2</v>
          </cell>
          <cell r="DV9">
            <v>0</v>
          </cell>
          <cell r="DW9">
            <v>0.2</v>
          </cell>
          <cell r="DX9">
            <v>0.75</v>
          </cell>
          <cell r="DY9">
            <v>1</v>
          </cell>
          <cell r="DZ9">
            <v>0.5</v>
          </cell>
          <cell r="EA9">
            <v>0.8</v>
          </cell>
          <cell r="EB9">
            <v>0.8</v>
          </cell>
          <cell r="EC9">
            <v>0.5</v>
          </cell>
          <cell r="ED9">
            <v>0</v>
          </cell>
          <cell r="EE9">
            <v>0</v>
          </cell>
          <cell r="EF9">
            <v>0.6</v>
          </cell>
          <cell r="EG9">
            <v>0.25</v>
          </cell>
          <cell r="EH9">
            <v>0</v>
          </cell>
          <cell r="EI9">
            <v>0.4</v>
          </cell>
          <cell r="EJ9">
            <v>0</v>
          </cell>
          <cell r="EK9">
            <v>0.4</v>
          </cell>
          <cell r="EL9">
            <v>0</v>
          </cell>
          <cell r="EM9">
            <v>0.4</v>
          </cell>
          <cell r="EN9">
            <v>0</v>
          </cell>
          <cell r="EO9">
            <v>0.2</v>
          </cell>
          <cell r="EP9">
            <v>0</v>
          </cell>
          <cell r="EQ9">
            <v>0.2</v>
          </cell>
          <cell r="ER9">
            <v>0.75</v>
          </cell>
          <cell r="ES9">
            <v>1</v>
          </cell>
          <cell r="ET9">
            <v>0.5</v>
          </cell>
          <cell r="EU9">
            <v>0.8</v>
          </cell>
          <cell r="EV9">
            <v>0.8</v>
          </cell>
          <cell r="EW9">
            <v>0.5</v>
          </cell>
          <cell r="EX9">
            <v>0</v>
          </cell>
          <cell r="EY9">
            <v>0</v>
          </cell>
          <cell r="EZ9">
            <v>0.6</v>
          </cell>
          <cell r="FA9">
            <v>0.25</v>
          </cell>
          <cell r="FB9">
            <v>0</v>
          </cell>
          <cell r="FC9">
            <v>0.4</v>
          </cell>
          <cell r="FD9">
            <v>0</v>
          </cell>
          <cell r="FE9">
            <v>0.4</v>
          </cell>
          <cell r="FF9">
            <v>0</v>
          </cell>
          <cell r="FG9">
            <v>0.4</v>
          </cell>
          <cell r="FH9">
            <v>0</v>
          </cell>
          <cell r="FI9">
            <v>0.2</v>
          </cell>
          <cell r="FJ9">
            <v>0</v>
          </cell>
          <cell r="FK9">
            <v>0.2</v>
          </cell>
          <cell r="FL9">
            <v>0.75</v>
          </cell>
          <cell r="FM9">
            <v>1</v>
          </cell>
          <cell r="FN9">
            <v>0.5</v>
          </cell>
          <cell r="FO9">
            <v>0.8</v>
          </cell>
          <cell r="FP9">
            <v>0.8</v>
          </cell>
          <cell r="FQ9">
            <v>0.5</v>
          </cell>
          <cell r="FR9">
            <v>0</v>
          </cell>
          <cell r="FS9">
            <v>0</v>
          </cell>
          <cell r="FT9">
            <v>0.6</v>
          </cell>
          <cell r="FU9">
            <v>0.25</v>
          </cell>
          <cell r="FV9">
            <v>0</v>
          </cell>
          <cell r="FW9">
            <v>0.4</v>
          </cell>
          <cell r="FX9">
            <v>0</v>
          </cell>
          <cell r="FY9">
            <v>0.4</v>
          </cell>
          <cell r="FZ9">
            <v>0</v>
          </cell>
          <cell r="GA9">
            <v>0.4</v>
          </cell>
          <cell r="GB9">
            <v>0</v>
          </cell>
          <cell r="GC9">
            <v>0.2</v>
          </cell>
          <cell r="GD9">
            <v>0</v>
          </cell>
          <cell r="GE9">
            <v>0.2</v>
          </cell>
          <cell r="GF9">
            <v>0.75</v>
          </cell>
          <cell r="GG9">
            <v>1</v>
          </cell>
          <cell r="GH9">
            <v>0.5</v>
          </cell>
          <cell r="GI9">
            <v>0.8</v>
          </cell>
          <cell r="GJ9">
            <v>0.8</v>
          </cell>
          <cell r="GK9">
            <v>0.5</v>
          </cell>
          <cell r="GL9">
            <v>0</v>
          </cell>
          <cell r="GM9">
            <v>0</v>
          </cell>
          <cell r="GN9">
            <v>0.6</v>
          </cell>
          <cell r="GO9">
            <v>0.25</v>
          </cell>
          <cell r="GP9">
            <v>0</v>
          </cell>
          <cell r="GQ9">
            <v>0.4</v>
          </cell>
          <cell r="GR9">
            <v>0</v>
          </cell>
          <cell r="GS9">
            <v>0.4</v>
          </cell>
          <cell r="GT9">
            <v>0</v>
          </cell>
          <cell r="GU9">
            <v>0.4</v>
          </cell>
          <cell r="GV9">
            <v>0</v>
          </cell>
          <cell r="GW9">
            <v>0.2</v>
          </cell>
          <cell r="GX9">
            <v>0</v>
          </cell>
          <cell r="GY9">
            <v>0.2</v>
          </cell>
          <cell r="GZ9">
            <v>0.55000000000000004</v>
          </cell>
          <cell r="HA9">
            <v>0.81</v>
          </cell>
          <cell r="HB9">
            <v>0.5</v>
          </cell>
          <cell r="HC9">
            <v>0.8</v>
          </cell>
          <cell r="HD9">
            <v>0.53</v>
          </cell>
          <cell r="HE9">
            <v>-0.03</v>
          </cell>
          <cell r="HF9">
            <v>0.02</v>
          </cell>
          <cell r="HG9">
            <v>0.17</v>
          </cell>
          <cell r="HH9">
            <v>0.37</v>
          </cell>
          <cell r="HI9">
            <v>0.25</v>
          </cell>
          <cell r="HJ9">
            <v>0</v>
          </cell>
          <cell r="HK9">
            <v>0.4</v>
          </cell>
          <cell r="HL9">
            <v>0</v>
          </cell>
          <cell r="HM9">
            <v>0.4</v>
          </cell>
          <cell r="HN9">
            <v>0</v>
          </cell>
          <cell r="HO9">
            <v>0.4</v>
          </cell>
          <cell r="HP9">
            <v>0</v>
          </cell>
          <cell r="HQ9">
            <v>0.2</v>
          </cell>
          <cell r="HR9">
            <v>0</v>
          </cell>
          <cell r="HS9">
            <v>0.2</v>
          </cell>
          <cell r="HT9">
            <v>0.67</v>
          </cell>
          <cell r="HU9">
            <v>1</v>
          </cell>
          <cell r="HV9">
            <v>0.5</v>
          </cell>
          <cell r="HW9">
            <v>0.8</v>
          </cell>
          <cell r="HX9">
            <v>0.8</v>
          </cell>
          <cell r="HY9">
            <v>0.27</v>
          </cell>
          <cell r="HZ9">
            <v>0.1</v>
          </cell>
          <cell r="IA9">
            <v>0.09</v>
          </cell>
          <cell r="IB9">
            <v>0.44</v>
          </cell>
          <cell r="IC9">
            <v>0.25</v>
          </cell>
          <cell r="ID9">
            <v>0</v>
          </cell>
          <cell r="IE9">
            <v>0.4</v>
          </cell>
          <cell r="IF9">
            <v>0</v>
          </cell>
          <cell r="IG9">
            <v>0.4</v>
          </cell>
          <cell r="IH9">
            <v>0</v>
          </cell>
          <cell r="II9">
            <v>0.4</v>
          </cell>
          <cell r="IJ9">
            <v>0</v>
          </cell>
          <cell r="IK9">
            <v>0.2</v>
          </cell>
          <cell r="IL9">
            <v>0</v>
          </cell>
          <cell r="IM9">
            <v>0.2</v>
          </cell>
          <cell r="IN9">
            <v>0.75</v>
          </cell>
          <cell r="IO9">
            <v>1</v>
          </cell>
          <cell r="IP9">
            <v>0.5</v>
          </cell>
          <cell r="IQ9">
            <v>0.8</v>
          </cell>
          <cell r="IR9">
            <v>0.8</v>
          </cell>
          <cell r="IS9">
            <v>0.5</v>
          </cell>
          <cell r="IT9">
            <v>0</v>
          </cell>
          <cell r="IU9">
            <v>0</v>
          </cell>
          <cell r="IV9">
            <v>0.6</v>
          </cell>
          <cell r="IW9">
            <v>0.25</v>
          </cell>
          <cell r="IX9">
            <v>0</v>
          </cell>
          <cell r="IY9">
            <v>0.4</v>
          </cell>
          <cell r="IZ9">
            <v>0</v>
          </cell>
          <cell r="JA9">
            <v>0.4</v>
          </cell>
          <cell r="JB9">
            <v>0</v>
          </cell>
          <cell r="JC9">
            <v>0.4</v>
          </cell>
          <cell r="JD9">
            <v>0</v>
          </cell>
          <cell r="JE9">
            <v>0.2</v>
          </cell>
          <cell r="JF9">
            <v>0</v>
          </cell>
          <cell r="JG9">
            <v>0.2</v>
          </cell>
          <cell r="JH9">
            <v>0.75</v>
          </cell>
          <cell r="JI9">
            <v>1</v>
          </cell>
          <cell r="JJ9">
            <v>0.5</v>
          </cell>
          <cell r="JK9">
            <v>0.8</v>
          </cell>
          <cell r="JL9">
            <v>0.8</v>
          </cell>
          <cell r="JM9">
            <v>0.5</v>
          </cell>
          <cell r="JN9">
            <v>0</v>
          </cell>
          <cell r="JO9">
            <v>0</v>
          </cell>
          <cell r="JP9">
            <v>0.6</v>
          </cell>
          <cell r="JQ9">
            <v>0.25</v>
          </cell>
          <cell r="JR9">
            <v>0</v>
          </cell>
          <cell r="JS9">
            <v>0.4</v>
          </cell>
          <cell r="JT9">
            <v>0</v>
          </cell>
          <cell r="JU9">
            <v>0.4</v>
          </cell>
          <cell r="JV9">
            <v>0</v>
          </cell>
          <cell r="JW9">
            <v>0.4</v>
          </cell>
          <cell r="JX9">
            <v>0</v>
          </cell>
          <cell r="JY9">
            <v>0.2</v>
          </cell>
          <cell r="JZ9">
            <v>0</v>
          </cell>
          <cell r="KA9">
            <v>0.2</v>
          </cell>
          <cell r="KB9">
            <v>0.75</v>
          </cell>
          <cell r="KC9">
            <v>1</v>
          </cell>
          <cell r="KD9">
            <v>0.5</v>
          </cell>
          <cell r="KE9">
            <v>0.8</v>
          </cell>
          <cell r="KF9">
            <v>0.8</v>
          </cell>
          <cell r="KG9">
            <v>0.5</v>
          </cell>
          <cell r="KH9">
            <v>0</v>
          </cell>
          <cell r="KI9">
            <v>0</v>
          </cell>
          <cell r="KJ9">
            <v>0.6</v>
          </cell>
          <cell r="KK9">
            <v>0.25</v>
          </cell>
          <cell r="KL9">
            <v>0</v>
          </cell>
          <cell r="KM9">
            <v>0.4</v>
          </cell>
          <cell r="KN9">
            <v>0</v>
          </cell>
          <cell r="KO9">
            <v>0.4</v>
          </cell>
          <cell r="KP9">
            <v>0</v>
          </cell>
          <cell r="KQ9">
            <v>0.4</v>
          </cell>
          <cell r="KR9">
            <v>0</v>
          </cell>
          <cell r="KS9">
            <v>0.2</v>
          </cell>
          <cell r="KT9">
            <v>0</v>
          </cell>
          <cell r="KU9">
            <v>0.2</v>
          </cell>
          <cell r="KV9">
            <v>0.75</v>
          </cell>
          <cell r="KW9">
            <v>1</v>
          </cell>
          <cell r="KX9">
            <v>0.5</v>
          </cell>
          <cell r="KY9">
            <v>0.8</v>
          </cell>
          <cell r="KZ9">
            <v>0.8</v>
          </cell>
          <cell r="LA9">
            <v>0.5</v>
          </cell>
          <cell r="LB9">
            <v>0</v>
          </cell>
          <cell r="LC9">
            <v>0</v>
          </cell>
          <cell r="LD9">
            <v>0.6</v>
          </cell>
          <cell r="LE9">
            <v>0.25</v>
          </cell>
          <cell r="LF9">
            <v>0</v>
          </cell>
          <cell r="LG9">
            <v>0.4</v>
          </cell>
          <cell r="LH9">
            <v>0</v>
          </cell>
          <cell r="LI9">
            <v>0.4</v>
          </cell>
          <cell r="LJ9">
            <v>0</v>
          </cell>
          <cell r="LK9">
            <v>0.4</v>
          </cell>
          <cell r="LL9">
            <v>0</v>
          </cell>
          <cell r="LM9">
            <v>0.2</v>
          </cell>
          <cell r="LN9">
            <v>0</v>
          </cell>
          <cell r="LO9">
            <v>0.2</v>
          </cell>
          <cell r="LP9">
            <v>0.3</v>
          </cell>
          <cell r="LQ9">
            <v>0.28000000000000003</v>
          </cell>
          <cell r="LR9">
            <v>0.5</v>
          </cell>
          <cell r="LS9">
            <v>0.8</v>
          </cell>
          <cell r="LT9">
            <v>0.8</v>
          </cell>
          <cell r="LU9">
            <v>0.5</v>
          </cell>
          <cell r="LV9">
            <v>0.17</v>
          </cell>
          <cell r="LW9">
            <v>0.12</v>
          </cell>
          <cell r="LX9">
            <v>0.54</v>
          </cell>
          <cell r="LY9">
            <v>0.25</v>
          </cell>
          <cell r="LZ9">
            <v>0</v>
          </cell>
          <cell r="MA9">
            <v>0.4</v>
          </cell>
          <cell r="MB9">
            <v>0</v>
          </cell>
          <cell r="MC9">
            <v>0.4</v>
          </cell>
          <cell r="MD9">
            <v>0</v>
          </cell>
          <cell r="ME9">
            <v>0.4</v>
          </cell>
          <cell r="MF9">
            <v>0</v>
          </cell>
          <cell r="MG9">
            <v>0.2</v>
          </cell>
          <cell r="MH9">
            <v>0</v>
          </cell>
          <cell r="MI9">
            <v>0.2</v>
          </cell>
        </row>
        <row r="10">
          <cell r="H10">
            <v>0.5</v>
          </cell>
          <cell r="I10">
            <v>0.5</v>
          </cell>
          <cell r="J10">
            <v>1</v>
          </cell>
          <cell r="K10">
            <v>0.4</v>
          </cell>
          <cell r="L10">
            <v>0.6</v>
          </cell>
          <cell r="M10">
            <v>0.4</v>
          </cell>
          <cell r="N10">
            <v>0</v>
          </cell>
          <cell r="O10">
            <v>0</v>
          </cell>
          <cell r="P10">
            <v>0.4</v>
          </cell>
          <cell r="Q10">
            <v>0.25</v>
          </cell>
          <cell r="R10">
            <v>0</v>
          </cell>
          <cell r="S10">
            <v>0.2</v>
          </cell>
          <cell r="T10">
            <v>0</v>
          </cell>
          <cell r="U10">
            <v>0.2</v>
          </cell>
          <cell r="V10">
            <v>0</v>
          </cell>
          <cell r="W10">
            <v>0.4</v>
          </cell>
          <cell r="X10">
            <v>0</v>
          </cell>
          <cell r="Y10">
            <v>0.2</v>
          </cell>
          <cell r="Z10">
            <v>0</v>
          </cell>
          <cell r="AA10">
            <v>0.2</v>
          </cell>
          <cell r="AB10">
            <v>0.5</v>
          </cell>
          <cell r="AC10">
            <v>0.5</v>
          </cell>
          <cell r="AD10">
            <v>1</v>
          </cell>
          <cell r="AE10">
            <v>0.4</v>
          </cell>
          <cell r="AF10">
            <v>0.6</v>
          </cell>
          <cell r="AG10">
            <v>0.4</v>
          </cell>
          <cell r="AH10">
            <v>0</v>
          </cell>
          <cell r="AI10">
            <v>0</v>
          </cell>
          <cell r="AJ10">
            <v>0.2</v>
          </cell>
          <cell r="AK10">
            <v>0.25</v>
          </cell>
          <cell r="AL10">
            <v>0</v>
          </cell>
          <cell r="AM10">
            <v>0</v>
          </cell>
          <cell r="AN10">
            <v>0</v>
          </cell>
          <cell r="AO10">
            <v>0</v>
          </cell>
          <cell r="AP10">
            <v>0</v>
          </cell>
          <cell r="AQ10">
            <v>0.2</v>
          </cell>
          <cell r="AR10">
            <v>0</v>
          </cell>
          <cell r="AS10">
            <v>0</v>
          </cell>
          <cell r="AT10">
            <v>0</v>
          </cell>
          <cell r="AU10">
            <v>0</v>
          </cell>
          <cell r="AV10">
            <v>0.5</v>
          </cell>
          <cell r="AW10">
            <v>0.5</v>
          </cell>
          <cell r="AX10">
            <v>1</v>
          </cell>
          <cell r="AY10">
            <v>0.4</v>
          </cell>
          <cell r="AZ10">
            <v>0.6</v>
          </cell>
          <cell r="BA10">
            <v>0.4</v>
          </cell>
          <cell r="BB10">
            <v>0</v>
          </cell>
          <cell r="BC10">
            <v>0</v>
          </cell>
          <cell r="BD10">
            <v>0.2</v>
          </cell>
          <cell r="BE10">
            <v>0.25</v>
          </cell>
          <cell r="BF10">
            <v>0</v>
          </cell>
          <cell r="BG10">
            <v>0</v>
          </cell>
          <cell r="BH10">
            <v>0</v>
          </cell>
          <cell r="BI10">
            <v>0</v>
          </cell>
          <cell r="BJ10">
            <v>0</v>
          </cell>
          <cell r="BK10">
            <v>0.2</v>
          </cell>
          <cell r="BL10">
            <v>0</v>
          </cell>
          <cell r="BM10">
            <v>0</v>
          </cell>
          <cell r="BN10">
            <v>0</v>
          </cell>
          <cell r="BO10">
            <v>0</v>
          </cell>
          <cell r="BP10">
            <v>0.5</v>
          </cell>
          <cell r="BQ10">
            <v>0.5</v>
          </cell>
          <cell r="BR10">
            <v>1</v>
          </cell>
          <cell r="BS10">
            <v>0.4</v>
          </cell>
          <cell r="BT10">
            <v>0.6</v>
          </cell>
          <cell r="BU10">
            <v>0.4</v>
          </cell>
          <cell r="BV10">
            <v>0</v>
          </cell>
          <cell r="BW10">
            <v>0</v>
          </cell>
          <cell r="BX10">
            <v>0.2</v>
          </cell>
          <cell r="BY10">
            <v>0.25</v>
          </cell>
          <cell r="BZ10">
            <v>0</v>
          </cell>
          <cell r="CA10">
            <v>0</v>
          </cell>
          <cell r="CB10">
            <v>0</v>
          </cell>
          <cell r="CC10">
            <v>0</v>
          </cell>
          <cell r="CD10">
            <v>0</v>
          </cell>
          <cell r="CE10">
            <v>0.2</v>
          </cell>
          <cell r="CF10">
            <v>0</v>
          </cell>
          <cell r="CG10">
            <v>0</v>
          </cell>
          <cell r="CH10">
            <v>0</v>
          </cell>
          <cell r="CI10">
            <v>0</v>
          </cell>
          <cell r="CJ10">
            <v>0.5</v>
          </cell>
          <cell r="CK10">
            <v>0.5</v>
          </cell>
          <cell r="CL10">
            <v>1</v>
          </cell>
          <cell r="CM10">
            <v>0.4</v>
          </cell>
          <cell r="CN10">
            <v>0.6</v>
          </cell>
          <cell r="CO10">
            <v>0.4</v>
          </cell>
          <cell r="CP10">
            <v>0</v>
          </cell>
          <cell r="CQ10">
            <v>0</v>
          </cell>
          <cell r="CR10">
            <v>0.2</v>
          </cell>
          <cell r="CS10">
            <v>0.25</v>
          </cell>
          <cell r="CT10">
            <v>0</v>
          </cell>
          <cell r="CU10">
            <v>0</v>
          </cell>
          <cell r="CV10">
            <v>0</v>
          </cell>
          <cell r="CW10">
            <v>0</v>
          </cell>
          <cell r="CX10">
            <v>0</v>
          </cell>
          <cell r="CY10">
            <v>0.2</v>
          </cell>
          <cell r="CZ10">
            <v>0</v>
          </cell>
          <cell r="DA10">
            <v>0</v>
          </cell>
          <cell r="DB10">
            <v>0</v>
          </cell>
          <cell r="DC10">
            <v>0</v>
          </cell>
          <cell r="DD10">
            <v>0.5</v>
          </cell>
          <cell r="DE10">
            <v>0.5</v>
          </cell>
          <cell r="DF10">
            <v>1</v>
          </cell>
          <cell r="DG10">
            <v>0.4</v>
          </cell>
          <cell r="DH10">
            <v>0.6</v>
          </cell>
          <cell r="DI10">
            <v>0.4</v>
          </cell>
          <cell r="DJ10">
            <v>0</v>
          </cell>
          <cell r="DK10">
            <v>0</v>
          </cell>
          <cell r="DL10">
            <v>0.2</v>
          </cell>
          <cell r="DM10">
            <v>0.25</v>
          </cell>
          <cell r="DN10">
            <v>0</v>
          </cell>
          <cell r="DO10">
            <v>0</v>
          </cell>
          <cell r="DP10">
            <v>0</v>
          </cell>
          <cell r="DQ10">
            <v>0</v>
          </cell>
          <cell r="DR10">
            <v>0</v>
          </cell>
          <cell r="DS10">
            <v>0.2</v>
          </cell>
          <cell r="DT10">
            <v>0</v>
          </cell>
          <cell r="DU10">
            <v>0</v>
          </cell>
          <cell r="DV10">
            <v>0</v>
          </cell>
          <cell r="DW10">
            <v>0</v>
          </cell>
          <cell r="DX10">
            <v>0.5</v>
          </cell>
          <cell r="DY10">
            <v>0.5</v>
          </cell>
          <cell r="DZ10">
            <v>1</v>
          </cell>
          <cell r="EA10">
            <v>0.4</v>
          </cell>
          <cell r="EB10">
            <v>0.6</v>
          </cell>
          <cell r="EC10">
            <v>0.4</v>
          </cell>
          <cell r="ED10">
            <v>0</v>
          </cell>
          <cell r="EE10">
            <v>0</v>
          </cell>
          <cell r="EF10">
            <v>0.2</v>
          </cell>
          <cell r="EG10">
            <v>0.25</v>
          </cell>
          <cell r="EH10">
            <v>0</v>
          </cell>
          <cell r="EI10">
            <v>0</v>
          </cell>
          <cell r="EJ10">
            <v>0</v>
          </cell>
          <cell r="EK10">
            <v>0</v>
          </cell>
          <cell r="EL10">
            <v>0</v>
          </cell>
          <cell r="EM10">
            <v>0.2</v>
          </cell>
          <cell r="EN10">
            <v>0</v>
          </cell>
          <cell r="EO10">
            <v>0</v>
          </cell>
          <cell r="EP10">
            <v>0</v>
          </cell>
          <cell r="EQ10">
            <v>0</v>
          </cell>
          <cell r="ER10">
            <v>0.5</v>
          </cell>
          <cell r="ES10">
            <v>0.5</v>
          </cell>
          <cell r="ET10">
            <v>1</v>
          </cell>
          <cell r="EU10">
            <v>0.4</v>
          </cell>
          <cell r="EV10">
            <v>0.6</v>
          </cell>
          <cell r="EW10">
            <v>0.4</v>
          </cell>
          <cell r="EX10">
            <v>0</v>
          </cell>
          <cell r="EY10">
            <v>0</v>
          </cell>
          <cell r="EZ10">
            <v>0.2</v>
          </cell>
          <cell r="FA10">
            <v>0.25</v>
          </cell>
          <cell r="FB10">
            <v>0</v>
          </cell>
          <cell r="FC10">
            <v>0</v>
          </cell>
          <cell r="FD10">
            <v>0</v>
          </cell>
          <cell r="FE10">
            <v>0</v>
          </cell>
          <cell r="FF10">
            <v>0</v>
          </cell>
          <cell r="FG10">
            <v>0.2</v>
          </cell>
          <cell r="FH10">
            <v>0</v>
          </cell>
          <cell r="FI10">
            <v>0</v>
          </cell>
          <cell r="FJ10">
            <v>0</v>
          </cell>
          <cell r="FK10">
            <v>0</v>
          </cell>
          <cell r="FL10">
            <v>0.5</v>
          </cell>
          <cell r="FM10">
            <v>0.5</v>
          </cell>
          <cell r="FN10">
            <v>1</v>
          </cell>
          <cell r="FO10">
            <v>0.4</v>
          </cell>
          <cell r="FP10">
            <v>0.6</v>
          </cell>
          <cell r="FQ10">
            <v>0.4</v>
          </cell>
          <cell r="FR10">
            <v>0</v>
          </cell>
          <cell r="FS10">
            <v>0</v>
          </cell>
          <cell r="FT10">
            <v>0.2</v>
          </cell>
          <cell r="FU10">
            <v>0.25</v>
          </cell>
          <cell r="FV10">
            <v>0</v>
          </cell>
          <cell r="FW10">
            <v>0</v>
          </cell>
          <cell r="FX10">
            <v>0</v>
          </cell>
          <cell r="FY10">
            <v>0</v>
          </cell>
          <cell r="FZ10">
            <v>0</v>
          </cell>
          <cell r="GA10">
            <v>0.2</v>
          </cell>
          <cell r="GB10">
            <v>0</v>
          </cell>
          <cell r="GC10">
            <v>0</v>
          </cell>
          <cell r="GD10">
            <v>0</v>
          </cell>
          <cell r="GE10">
            <v>0</v>
          </cell>
          <cell r="GF10">
            <v>0.5</v>
          </cell>
          <cell r="GG10">
            <v>0.5</v>
          </cell>
          <cell r="GH10">
            <v>1</v>
          </cell>
          <cell r="GI10">
            <v>0.4</v>
          </cell>
          <cell r="GJ10">
            <v>0.6</v>
          </cell>
          <cell r="GK10">
            <v>0.4</v>
          </cell>
          <cell r="GL10">
            <v>0</v>
          </cell>
          <cell r="GM10">
            <v>0</v>
          </cell>
          <cell r="GN10">
            <v>0.2</v>
          </cell>
          <cell r="GO10">
            <v>0.25</v>
          </cell>
          <cell r="GP10">
            <v>0</v>
          </cell>
          <cell r="GQ10">
            <v>0</v>
          </cell>
          <cell r="GR10">
            <v>0</v>
          </cell>
          <cell r="GS10">
            <v>0</v>
          </cell>
          <cell r="GT10">
            <v>0</v>
          </cell>
          <cell r="GU10">
            <v>0.2</v>
          </cell>
          <cell r="GV10">
            <v>0</v>
          </cell>
          <cell r="GW10">
            <v>0</v>
          </cell>
          <cell r="GX10">
            <v>0</v>
          </cell>
          <cell r="GY10">
            <v>0</v>
          </cell>
          <cell r="GZ10">
            <v>0.5</v>
          </cell>
          <cell r="HA10">
            <v>0.5</v>
          </cell>
          <cell r="HB10">
            <v>1</v>
          </cell>
          <cell r="HC10">
            <v>0.4</v>
          </cell>
          <cell r="HD10">
            <v>0.6</v>
          </cell>
          <cell r="HE10">
            <v>0.4</v>
          </cell>
          <cell r="HF10">
            <v>0</v>
          </cell>
          <cell r="HG10">
            <v>0</v>
          </cell>
          <cell r="HH10">
            <v>0.2</v>
          </cell>
          <cell r="HI10">
            <v>0.25</v>
          </cell>
          <cell r="HJ10">
            <v>0</v>
          </cell>
          <cell r="HK10">
            <v>0</v>
          </cell>
          <cell r="HL10">
            <v>0</v>
          </cell>
          <cell r="HM10">
            <v>0</v>
          </cell>
          <cell r="HN10">
            <v>0</v>
          </cell>
          <cell r="HO10">
            <v>0.2</v>
          </cell>
          <cell r="HP10">
            <v>0</v>
          </cell>
          <cell r="HQ10">
            <v>0</v>
          </cell>
          <cell r="HR10">
            <v>0</v>
          </cell>
          <cell r="HS10">
            <v>0</v>
          </cell>
          <cell r="HT10">
            <v>0.5</v>
          </cell>
          <cell r="HU10">
            <v>0.5</v>
          </cell>
          <cell r="HV10">
            <v>1</v>
          </cell>
          <cell r="HW10">
            <v>0.4</v>
          </cell>
          <cell r="HX10">
            <v>0.6</v>
          </cell>
          <cell r="HY10">
            <v>0.4</v>
          </cell>
          <cell r="HZ10">
            <v>0</v>
          </cell>
          <cell r="IA10">
            <v>0</v>
          </cell>
          <cell r="IB10">
            <v>0.2</v>
          </cell>
          <cell r="IC10">
            <v>0.25</v>
          </cell>
          <cell r="ID10">
            <v>0</v>
          </cell>
          <cell r="IE10">
            <v>0</v>
          </cell>
          <cell r="IF10">
            <v>0</v>
          </cell>
          <cell r="IG10">
            <v>0</v>
          </cell>
          <cell r="IH10">
            <v>0</v>
          </cell>
          <cell r="II10">
            <v>0.2</v>
          </cell>
          <cell r="IJ10">
            <v>0</v>
          </cell>
          <cell r="IK10">
            <v>0</v>
          </cell>
          <cell r="IL10">
            <v>0</v>
          </cell>
          <cell r="IM10">
            <v>0</v>
          </cell>
          <cell r="IN10">
            <v>0.5</v>
          </cell>
          <cell r="IO10">
            <v>0.5</v>
          </cell>
          <cell r="IP10">
            <v>1</v>
          </cell>
          <cell r="IQ10">
            <v>0.4</v>
          </cell>
          <cell r="IR10">
            <v>0.6</v>
          </cell>
          <cell r="IS10">
            <v>0.4</v>
          </cell>
          <cell r="IT10">
            <v>0</v>
          </cell>
          <cell r="IU10">
            <v>0</v>
          </cell>
          <cell r="IV10">
            <v>0.2</v>
          </cell>
          <cell r="IW10">
            <v>0.25</v>
          </cell>
          <cell r="IX10">
            <v>0</v>
          </cell>
          <cell r="IY10">
            <v>0</v>
          </cell>
          <cell r="IZ10">
            <v>0</v>
          </cell>
          <cell r="JA10">
            <v>0</v>
          </cell>
          <cell r="JB10">
            <v>0</v>
          </cell>
          <cell r="JC10">
            <v>0.2</v>
          </cell>
          <cell r="JD10">
            <v>0</v>
          </cell>
          <cell r="JE10">
            <v>0</v>
          </cell>
          <cell r="JF10">
            <v>0</v>
          </cell>
          <cell r="JG10">
            <v>0</v>
          </cell>
          <cell r="JH10">
            <v>0.5</v>
          </cell>
          <cell r="JI10">
            <v>0.5</v>
          </cell>
          <cell r="JJ10">
            <v>1</v>
          </cell>
          <cell r="JK10">
            <v>0.4</v>
          </cell>
          <cell r="JL10">
            <v>0.6</v>
          </cell>
          <cell r="JM10">
            <v>0.4</v>
          </cell>
          <cell r="JN10">
            <v>0</v>
          </cell>
          <cell r="JO10">
            <v>0</v>
          </cell>
          <cell r="JP10">
            <v>0.2</v>
          </cell>
          <cell r="JQ10">
            <v>0.25</v>
          </cell>
          <cell r="JR10">
            <v>0</v>
          </cell>
          <cell r="JS10">
            <v>0</v>
          </cell>
          <cell r="JT10">
            <v>0</v>
          </cell>
          <cell r="JU10">
            <v>0</v>
          </cell>
          <cell r="JV10">
            <v>0</v>
          </cell>
          <cell r="JW10">
            <v>0.2</v>
          </cell>
          <cell r="JX10">
            <v>0</v>
          </cell>
          <cell r="JY10">
            <v>0</v>
          </cell>
          <cell r="JZ10">
            <v>0</v>
          </cell>
          <cell r="KA10">
            <v>0</v>
          </cell>
          <cell r="KB10">
            <v>0.5</v>
          </cell>
          <cell r="KC10">
            <v>0.5</v>
          </cell>
          <cell r="KD10">
            <v>1</v>
          </cell>
          <cell r="KE10">
            <v>0.4</v>
          </cell>
          <cell r="KF10">
            <v>0.6</v>
          </cell>
          <cell r="KG10">
            <v>0.4</v>
          </cell>
          <cell r="KH10">
            <v>0</v>
          </cell>
          <cell r="KI10">
            <v>0</v>
          </cell>
          <cell r="KJ10">
            <v>0.2</v>
          </cell>
          <cell r="KK10">
            <v>0.25</v>
          </cell>
          <cell r="KL10">
            <v>0</v>
          </cell>
          <cell r="KM10">
            <v>0</v>
          </cell>
          <cell r="KN10">
            <v>0</v>
          </cell>
          <cell r="KO10">
            <v>0</v>
          </cell>
          <cell r="KP10">
            <v>0</v>
          </cell>
          <cell r="KQ10">
            <v>0.2</v>
          </cell>
          <cell r="KR10">
            <v>0</v>
          </cell>
          <cell r="KS10">
            <v>0</v>
          </cell>
          <cell r="KT10">
            <v>0</v>
          </cell>
          <cell r="KU10">
            <v>0</v>
          </cell>
          <cell r="KV10">
            <v>0.5</v>
          </cell>
          <cell r="KW10">
            <v>0.5</v>
          </cell>
          <cell r="KX10">
            <v>1</v>
          </cell>
          <cell r="KY10">
            <v>0.4</v>
          </cell>
          <cell r="KZ10">
            <v>0.6</v>
          </cell>
          <cell r="LA10">
            <v>0.4</v>
          </cell>
          <cell r="LB10">
            <v>0</v>
          </cell>
          <cell r="LC10">
            <v>0</v>
          </cell>
          <cell r="LD10">
            <v>0.2</v>
          </cell>
          <cell r="LE10">
            <v>0.25</v>
          </cell>
          <cell r="LF10">
            <v>0</v>
          </cell>
          <cell r="LG10">
            <v>0</v>
          </cell>
          <cell r="LH10">
            <v>0</v>
          </cell>
          <cell r="LI10">
            <v>0</v>
          </cell>
          <cell r="LJ10">
            <v>0</v>
          </cell>
          <cell r="LK10">
            <v>0.2</v>
          </cell>
          <cell r="LL10">
            <v>0</v>
          </cell>
          <cell r="LM10">
            <v>0</v>
          </cell>
          <cell r="LN10">
            <v>0</v>
          </cell>
          <cell r="LO10">
            <v>0</v>
          </cell>
          <cell r="LP10">
            <v>0.5</v>
          </cell>
          <cell r="LQ10">
            <v>0.5</v>
          </cell>
          <cell r="LR10">
            <v>1</v>
          </cell>
          <cell r="LS10">
            <v>0.4</v>
          </cell>
          <cell r="LT10">
            <v>0.6</v>
          </cell>
          <cell r="LU10">
            <v>0.4</v>
          </cell>
          <cell r="LV10">
            <v>0</v>
          </cell>
          <cell r="LW10">
            <v>0</v>
          </cell>
          <cell r="LX10">
            <v>0.2</v>
          </cell>
          <cell r="LY10">
            <v>0.25</v>
          </cell>
          <cell r="LZ10">
            <v>0</v>
          </cell>
          <cell r="MA10">
            <v>0</v>
          </cell>
          <cell r="MB10">
            <v>0</v>
          </cell>
          <cell r="MC10">
            <v>0</v>
          </cell>
          <cell r="MD10">
            <v>0</v>
          </cell>
          <cell r="ME10">
            <v>0.2</v>
          </cell>
          <cell r="MF10">
            <v>0</v>
          </cell>
          <cell r="MG10">
            <v>0</v>
          </cell>
          <cell r="MH10">
            <v>0</v>
          </cell>
          <cell r="MI10">
            <v>0</v>
          </cell>
        </row>
        <row r="11">
          <cell r="H11">
            <v>0.8</v>
          </cell>
          <cell r="I11">
            <v>0.8</v>
          </cell>
          <cell r="J11">
            <v>0.4</v>
          </cell>
          <cell r="K11">
            <v>1</v>
          </cell>
          <cell r="L11">
            <v>0.6</v>
          </cell>
          <cell r="M11">
            <v>0.6</v>
          </cell>
          <cell r="N11">
            <v>0</v>
          </cell>
          <cell r="O11">
            <v>0</v>
          </cell>
          <cell r="P11">
            <v>0.6</v>
          </cell>
          <cell r="Q11">
            <v>0.6</v>
          </cell>
          <cell r="R11">
            <v>0.2</v>
          </cell>
          <cell r="S11">
            <v>0.8</v>
          </cell>
          <cell r="T11">
            <v>0.2</v>
          </cell>
          <cell r="U11">
            <v>0.8</v>
          </cell>
          <cell r="V11">
            <v>0</v>
          </cell>
          <cell r="W11">
            <v>0.6</v>
          </cell>
          <cell r="X11">
            <v>0.2</v>
          </cell>
          <cell r="Y11">
            <v>0.4</v>
          </cell>
          <cell r="Z11">
            <v>0.2</v>
          </cell>
          <cell r="AA11">
            <v>0.4</v>
          </cell>
          <cell r="AB11">
            <v>0.8</v>
          </cell>
          <cell r="AC11">
            <v>0.8</v>
          </cell>
          <cell r="AD11">
            <v>0.4</v>
          </cell>
          <cell r="AE11">
            <v>1</v>
          </cell>
          <cell r="AF11">
            <v>0.6</v>
          </cell>
          <cell r="AG11">
            <v>0.4</v>
          </cell>
          <cell r="AH11">
            <v>0</v>
          </cell>
          <cell r="AI11">
            <v>0</v>
          </cell>
          <cell r="AJ11">
            <v>0.4</v>
          </cell>
          <cell r="AK11">
            <v>0.4</v>
          </cell>
          <cell r="AL11">
            <v>0</v>
          </cell>
          <cell r="AM11">
            <v>0.6</v>
          </cell>
          <cell r="AN11">
            <v>0</v>
          </cell>
          <cell r="AO11">
            <v>0.6</v>
          </cell>
          <cell r="AP11">
            <v>0</v>
          </cell>
          <cell r="AQ11">
            <v>0.4</v>
          </cell>
          <cell r="AR11">
            <v>0</v>
          </cell>
          <cell r="AS11">
            <v>0.2</v>
          </cell>
          <cell r="AT11">
            <v>0</v>
          </cell>
          <cell r="AU11">
            <v>0.2</v>
          </cell>
          <cell r="AV11">
            <v>0.8</v>
          </cell>
          <cell r="AW11">
            <v>0.8</v>
          </cell>
          <cell r="AX11">
            <v>0.4</v>
          </cell>
          <cell r="AY11">
            <v>1</v>
          </cell>
          <cell r="AZ11">
            <v>0.6</v>
          </cell>
          <cell r="BA11">
            <v>0.4</v>
          </cell>
          <cell r="BB11">
            <v>0</v>
          </cell>
          <cell r="BC11">
            <v>0</v>
          </cell>
          <cell r="BD11">
            <v>0.4</v>
          </cell>
          <cell r="BE11">
            <v>0.4</v>
          </cell>
          <cell r="BF11">
            <v>0</v>
          </cell>
          <cell r="BG11">
            <v>0.6</v>
          </cell>
          <cell r="BH11">
            <v>0</v>
          </cell>
          <cell r="BI11">
            <v>0.6</v>
          </cell>
          <cell r="BJ11">
            <v>0</v>
          </cell>
          <cell r="BK11">
            <v>0.4</v>
          </cell>
          <cell r="BL11">
            <v>0</v>
          </cell>
          <cell r="BM11">
            <v>0.2</v>
          </cell>
          <cell r="BN11">
            <v>0</v>
          </cell>
          <cell r="BO11">
            <v>0.2</v>
          </cell>
          <cell r="BP11">
            <v>0.8</v>
          </cell>
          <cell r="BQ11">
            <v>0.8</v>
          </cell>
          <cell r="BR11">
            <v>0.4</v>
          </cell>
          <cell r="BS11">
            <v>1</v>
          </cell>
          <cell r="BT11">
            <v>0.6</v>
          </cell>
          <cell r="BU11">
            <v>0.4</v>
          </cell>
          <cell r="BV11">
            <v>0</v>
          </cell>
          <cell r="BW11">
            <v>0</v>
          </cell>
          <cell r="BX11">
            <v>0.4</v>
          </cell>
          <cell r="BY11">
            <v>0.4</v>
          </cell>
          <cell r="BZ11">
            <v>0</v>
          </cell>
          <cell r="CA11">
            <v>0.6</v>
          </cell>
          <cell r="CB11">
            <v>0</v>
          </cell>
          <cell r="CC11">
            <v>0.6</v>
          </cell>
          <cell r="CD11">
            <v>0</v>
          </cell>
          <cell r="CE11">
            <v>0.4</v>
          </cell>
          <cell r="CF11">
            <v>0</v>
          </cell>
          <cell r="CG11">
            <v>0.2</v>
          </cell>
          <cell r="CH11">
            <v>0</v>
          </cell>
          <cell r="CI11">
            <v>0.2</v>
          </cell>
          <cell r="CJ11">
            <v>0.8</v>
          </cell>
          <cell r="CK11">
            <v>0.8</v>
          </cell>
          <cell r="CL11">
            <v>0.4</v>
          </cell>
          <cell r="CM11">
            <v>1</v>
          </cell>
          <cell r="CN11">
            <v>0.6</v>
          </cell>
          <cell r="CO11">
            <v>0.4</v>
          </cell>
          <cell r="CP11">
            <v>0</v>
          </cell>
          <cell r="CQ11">
            <v>0</v>
          </cell>
          <cell r="CR11">
            <v>0.4</v>
          </cell>
          <cell r="CS11">
            <v>0.4</v>
          </cell>
          <cell r="CT11">
            <v>0</v>
          </cell>
          <cell r="CU11">
            <v>0.6</v>
          </cell>
          <cell r="CV11">
            <v>0</v>
          </cell>
          <cell r="CW11">
            <v>0.6</v>
          </cell>
          <cell r="CX11">
            <v>0</v>
          </cell>
          <cell r="CY11">
            <v>0.4</v>
          </cell>
          <cell r="CZ11">
            <v>0</v>
          </cell>
          <cell r="DA11">
            <v>0.2</v>
          </cell>
          <cell r="DB11">
            <v>0</v>
          </cell>
          <cell r="DC11">
            <v>0.2</v>
          </cell>
          <cell r="DD11">
            <v>0.8</v>
          </cell>
          <cell r="DE11">
            <v>0.8</v>
          </cell>
          <cell r="DF11">
            <v>0.4</v>
          </cell>
          <cell r="DG11">
            <v>1</v>
          </cell>
          <cell r="DH11">
            <v>0.6</v>
          </cell>
          <cell r="DI11">
            <v>0.4</v>
          </cell>
          <cell r="DJ11">
            <v>0</v>
          </cell>
          <cell r="DK11">
            <v>0</v>
          </cell>
          <cell r="DL11">
            <v>0.4</v>
          </cell>
          <cell r="DM11">
            <v>0.4</v>
          </cell>
          <cell r="DN11">
            <v>0</v>
          </cell>
          <cell r="DO11">
            <v>0.6</v>
          </cell>
          <cell r="DP11">
            <v>0</v>
          </cell>
          <cell r="DQ11">
            <v>0.6</v>
          </cell>
          <cell r="DR11">
            <v>0</v>
          </cell>
          <cell r="DS11">
            <v>0.4</v>
          </cell>
          <cell r="DT11">
            <v>0</v>
          </cell>
          <cell r="DU11">
            <v>0.2</v>
          </cell>
          <cell r="DV11">
            <v>0</v>
          </cell>
          <cell r="DW11">
            <v>0.2</v>
          </cell>
          <cell r="DX11">
            <v>0.8</v>
          </cell>
          <cell r="DY11">
            <v>0.8</v>
          </cell>
          <cell r="DZ11">
            <v>0.4</v>
          </cell>
          <cell r="EA11">
            <v>1</v>
          </cell>
          <cell r="EB11">
            <v>0.6</v>
          </cell>
          <cell r="EC11">
            <v>0.4</v>
          </cell>
          <cell r="ED11">
            <v>0</v>
          </cell>
          <cell r="EE11">
            <v>0</v>
          </cell>
          <cell r="EF11">
            <v>0.4</v>
          </cell>
          <cell r="EG11">
            <v>0.4</v>
          </cell>
          <cell r="EH11">
            <v>0</v>
          </cell>
          <cell r="EI11">
            <v>0.6</v>
          </cell>
          <cell r="EJ11">
            <v>0</v>
          </cell>
          <cell r="EK11">
            <v>0.6</v>
          </cell>
          <cell r="EL11">
            <v>0</v>
          </cell>
          <cell r="EM11">
            <v>0.4</v>
          </cell>
          <cell r="EN11">
            <v>0</v>
          </cell>
          <cell r="EO11">
            <v>0.2</v>
          </cell>
          <cell r="EP11">
            <v>0</v>
          </cell>
          <cell r="EQ11">
            <v>0.2</v>
          </cell>
          <cell r="ER11">
            <v>0.8</v>
          </cell>
          <cell r="ES11">
            <v>0.8</v>
          </cell>
          <cell r="ET11">
            <v>0.4</v>
          </cell>
          <cell r="EU11">
            <v>1</v>
          </cell>
          <cell r="EV11">
            <v>0.6</v>
          </cell>
          <cell r="EW11">
            <v>0.4</v>
          </cell>
          <cell r="EX11">
            <v>0</v>
          </cell>
          <cell r="EY11">
            <v>0</v>
          </cell>
          <cell r="EZ11">
            <v>0.4</v>
          </cell>
          <cell r="FA11">
            <v>0.4</v>
          </cell>
          <cell r="FB11">
            <v>0</v>
          </cell>
          <cell r="FC11">
            <v>0.6</v>
          </cell>
          <cell r="FD11">
            <v>0</v>
          </cell>
          <cell r="FE11">
            <v>0.6</v>
          </cell>
          <cell r="FF11">
            <v>0</v>
          </cell>
          <cell r="FG11">
            <v>0.4</v>
          </cell>
          <cell r="FH11">
            <v>0</v>
          </cell>
          <cell r="FI11">
            <v>0.2</v>
          </cell>
          <cell r="FJ11">
            <v>0</v>
          </cell>
          <cell r="FK11">
            <v>0.2</v>
          </cell>
          <cell r="FL11">
            <v>0.8</v>
          </cell>
          <cell r="FM11">
            <v>0.8</v>
          </cell>
          <cell r="FN11">
            <v>0.4</v>
          </cell>
          <cell r="FO11">
            <v>1</v>
          </cell>
          <cell r="FP11">
            <v>0.6</v>
          </cell>
          <cell r="FQ11">
            <v>0.4</v>
          </cell>
          <cell r="FR11">
            <v>0</v>
          </cell>
          <cell r="FS11">
            <v>0</v>
          </cell>
          <cell r="FT11">
            <v>0.4</v>
          </cell>
          <cell r="FU11">
            <v>0.4</v>
          </cell>
          <cell r="FV11">
            <v>0</v>
          </cell>
          <cell r="FW11">
            <v>0.6</v>
          </cell>
          <cell r="FX11">
            <v>0</v>
          </cell>
          <cell r="FY11">
            <v>0.6</v>
          </cell>
          <cell r="FZ11">
            <v>0</v>
          </cell>
          <cell r="GA11">
            <v>0.4</v>
          </cell>
          <cell r="GB11">
            <v>0</v>
          </cell>
          <cell r="GC11">
            <v>0.2</v>
          </cell>
          <cell r="GD11">
            <v>0</v>
          </cell>
          <cell r="GE11">
            <v>0.2</v>
          </cell>
          <cell r="GF11">
            <v>0.8</v>
          </cell>
          <cell r="GG11">
            <v>0.8</v>
          </cell>
          <cell r="GH11">
            <v>0.4</v>
          </cell>
          <cell r="GI11">
            <v>1</v>
          </cell>
          <cell r="GJ11">
            <v>0.6</v>
          </cell>
          <cell r="GK11">
            <v>0.4</v>
          </cell>
          <cell r="GL11">
            <v>0</v>
          </cell>
          <cell r="GM11">
            <v>0</v>
          </cell>
          <cell r="GN11">
            <v>0.4</v>
          </cell>
          <cell r="GO11">
            <v>0.4</v>
          </cell>
          <cell r="GP11">
            <v>0</v>
          </cell>
          <cell r="GQ11">
            <v>0.6</v>
          </cell>
          <cell r="GR11">
            <v>0</v>
          </cell>
          <cell r="GS11">
            <v>0.6</v>
          </cell>
          <cell r="GT11">
            <v>0</v>
          </cell>
          <cell r="GU11">
            <v>0.4</v>
          </cell>
          <cell r="GV11">
            <v>0</v>
          </cell>
          <cell r="GW11">
            <v>0.2</v>
          </cell>
          <cell r="GX11">
            <v>0</v>
          </cell>
          <cell r="GY11">
            <v>0.2</v>
          </cell>
          <cell r="GZ11">
            <v>0.8</v>
          </cell>
          <cell r="HA11">
            <v>0.8</v>
          </cell>
          <cell r="HB11">
            <v>0.4</v>
          </cell>
          <cell r="HC11">
            <v>1</v>
          </cell>
          <cell r="HD11">
            <v>0.6</v>
          </cell>
          <cell r="HE11">
            <v>0.4</v>
          </cell>
          <cell r="HF11">
            <v>0</v>
          </cell>
          <cell r="HG11">
            <v>0</v>
          </cell>
          <cell r="HH11">
            <v>0.4</v>
          </cell>
          <cell r="HI11">
            <v>0.4</v>
          </cell>
          <cell r="HJ11">
            <v>0</v>
          </cell>
          <cell r="HK11">
            <v>0.6</v>
          </cell>
          <cell r="HL11">
            <v>0</v>
          </cell>
          <cell r="HM11">
            <v>0.6</v>
          </cell>
          <cell r="HN11">
            <v>0</v>
          </cell>
          <cell r="HO11">
            <v>0.4</v>
          </cell>
          <cell r="HP11">
            <v>0</v>
          </cell>
          <cell r="HQ11">
            <v>0.2</v>
          </cell>
          <cell r="HR11">
            <v>0</v>
          </cell>
          <cell r="HS11">
            <v>0.2</v>
          </cell>
          <cell r="HT11">
            <v>0.8</v>
          </cell>
          <cell r="HU11">
            <v>0.8</v>
          </cell>
          <cell r="HV11">
            <v>0.4</v>
          </cell>
          <cell r="HW11">
            <v>1</v>
          </cell>
          <cell r="HX11">
            <v>0.6</v>
          </cell>
          <cell r="HY11">
            <v>0.4</v>
          </cell>
          <cell r="HZ11">
            <v>0</v>
          </cell>
          <cell r="IA11">
            <v>0</v>
          </cell>
          <cell r="IB11">
            <v>0.4</v>
          </cell>
          <cell r="IC11">
            <v>0.4</v>
          </cell>
          <cell r="ID11">
            <v>0</v>
          </cell>
          <cell r="IE11">
            <v>0.6</v>
          </cell>
          <cell r="IF11">
            <v>0</v>
          </cell>
          <cell r="IG11">
            <v>0.6</v>
          </cell>
          <cell r="IH11">
            <v>0</v>
          </cell>
          <cell r="II11">
            <v>0.4</v>
          </cell>
          <cell r="IJ11">
            <v>0</v>
          </cell>
          <cell r="IK11">
            <v>0.2</v>
          </cell>
          <cell r="IL11">
            <v>0</v>
          </cell>
          <cell r="IM11">
            <v>0.2</v>
          </cell>
          <cell r="IN11">
            <v>0.8</v>
          </cell>
          <cell r="IO11">
            <v>0.8</v>
          </cell>
          <cell r="IP11">
            <v>0.4</v>
          </cell>
          <cell r="IQ11">
            <v>1</v>
          </cell>
          <cell r="IR11">
            <v>0.6</v>
          </cell>
          <cell r="IS11">
            <v>0.4</v>
          </cell>
          <cell r="IT11">
            <v>0</v>
          </cell>
          <cell r="IU11">
            <v>0</v>
          </cell>
          <cell r="IV11">
            <v>0.4</v>
          </cell>
          <cell r="IW11">
            <v>0.4</v>
          </cell>
          <cell r="IX11">
            <v>0</v>
          </cell>
          <cell r="IY11">
            <v>0.6</v>
          </cell>
          <cell r="IZ11">
            <v>0</v>
          </cell>
          <cell r="JA11">
            <v>0.6</v>
          </cell>
          <cell r="JB11">
            <v>0</v>
          </cell>
          <cell r="JC11">
            <v>0.4</v>
          </cell>
          <cell r="JD11">
            <v>0</v>
          </cell>
          <cell r="JE11">
            <v>0.2</v>
          </cell>
          <cell r="JF11">
            <v>0</v>
          </cell>
          <cell r="JG11">
            <v>0.2</v>
          </cell>
          <cell r="JH11">
            <v>0.8</v>
          </cell>
          <cell r="JI11">
            <v>0.8</v>
          </cell>
          <cell r="JJ11">
            <v>0.4</v>
          </cell>
          <cell r="JK11">
            <v>1</v>
          </cell>
          <cell r="JL11">
            <v>0.6</v>
          </cell>
          <cell r="JM11">
            <v>0.4</v>
          </cell>
          <cell r="JN11">
            <v>0</v>
          </cell>
          <cell r="JO11">
            <v>0</v>
          </cell>
          <cell r="JP11">
            <v>0.4</v>
          </cell>
          <cell r="JQ11">
            <v>0.4</v>
          </cell>
          <cell r="JR11">
            <v>0</v>
          </cell>
          <cell r="JS11">
            <v>0.6</v>
          </cell>
          <cell r="JT11">
            <v>0</v>
          </cell>
          <cell r="JU11">
            <v>0.6</v>
          </cell>
          <cell r="JV11">
            <v>0</v>
          </cell>
          <cell r="JW11">
            <v>0.4</v>
          </cell>
          <cell r="JX11">
            <v>0</v>
          </cell>
          <cell r="JY11">
            <v>0.2</v>
          </cell>
          <cell r="JZ11">
            <v>0</v>
          </cell>
          <cell r="KA11">
            <v>0.2</v>
          </cell>
          <cell r="KB11">
            <v>0.8</v>
          </cell>
          <cell r="KC11">
            <v>0.8</v>
          </cell>
          <cell r="KD11">
            <v>0.4</v>
          </cell>
          <cell r="KE11">
            <v>1</v>
          </cell>
          <cell r="KF11">
            <v>0.6</v>
          </cell>
          <cell r="KG11">
            <v>0.4</v>
          </cell>
          <cell r="KH11">
            <v>0</v>
          </cell>
          <cell r="KI11">
            <v>0</v>
          </cell>
          <cell r="KJ11">
            <v>0.4</v>
          </cell>
          <cell r="KK11">
            <v>0.4</v>
          </cell>
          <cell r="KL11">
            <v>0</v>
          </cell>
          <cell r="KM11">
            <v>0.6</v>
          </cell>
          <cell r="KN11">
            <v>0</v>
          </cell>
          <cell r="KO11">
            <v>0.6</v>
          </cell>
          <cell r="KP11">
            <v>0</v>
          </cell>
          <cell r="KQ11">
            <v>0.4</v>
          </cell>
          <cell r="KR11">
            <v>0</v>
          </cell>
          <cell r="KS11">
            <v>0.2</v>
          </cell>
          <cell r="KT11">
            <v>0</v>
          </cell>
          <cell r="KU11">
            <v>0.2</v>
          </cell>
          <cell r="KV11">
            <v>0.8</v>
          </cell>
          <cell r="KW11">
            <v>0.8</v>
          </cell>
          <cell r="KX11">
            <v>0.4</v>
          </cell>
          <cell r="KY11">
            <v>1</v>
          </cell>
          <cell r="KZ11">
            <v>0.6</v>
          </cell>
          <cell r="LA11">
            <v>0.4</v>
          </cell>
          <cell r="LB11">
            <v>0</v>
          </cell>
          <cell r="LC11">
            <v>0</v>
          </cell>
          <cell r="LD11">
            <v>0.4</v>
          </cell>
          <cell r="LE11">
            <v>0.4</v>
          </cell>
          <cell r="LF11">
            <v>0</v>
          </cell>
          <cell r="LG11">
            <v>0.6</v>
          </cell>
          <cell r="LH11">
            <v>0</v>
          </cell>
          <cell r="LI11">
            <v>0.6</v>
          </cell>
          <cell r="LJ11">
            <v>0</v>
          </cell>
          <cell r="LK11">
            <v>0.4</v>
          </cell>
          <cell r="LL11">
            <v>0</v>
          </cell>
          <cell r="LM11">
            <v>0.2</v>
          </cell>
          <cell r="LN11">
            <v>0</v>
          </cell>
          <cell r="LO11">
            <v>0.2</v>
          </cell>
          <cell r="LP11">
            <v>0.8</v>
          </cell>
          <cell r="LQ11">
            <v>0.8</v>
          </cell>
          <cell r="LR11">
            <v>0.4</v>
          </cell>
          <cell r="LS11">
            <v>1</v>
          </cell>
          <cell r="LT11">
            <v>0.6</v>
          </cell>
          <cell r="LU11">
            <v>0.4</v>
          </cell>
          <cell r="LV11">
            <v>0</v>
          </cell>
          <cell r="LW11">
            <v>0</v>
          </cell>
          <cell r="LX11">
            <v>0.4</v>
          </cell>
          <cell r="LY11">
            <v>0.4</v>
          </cell>
          <cell r="LZ11">
            <v>0</v>
          </cell>
          <cell r="MA11">
            <v>0.6</v>
          </cell>
          <cell r="MB11">
            <v>0</v>
          </cell>
          <cell r="MC11">
            <v>0.6</v>
          </cell>
          <cell r="MD11">
            <v>0</v>
          </cell>
          <cell r="ME11">
            <v>0.4</v>
          </cell>
          <cell r="MF11">
            <v>0</v>
          </cell>
          <cell r="MG11">
            <v>0.2</v>
          </cell>
          <cell r="MH11">
            <v>0</v>
          </cell>
          <cell r="MI11">
            <v>0.2</v>
          </cell>
        </row>
        <row r="12">
          <cell r="H12">
            <v>0.61</v>
          </cell>
          <cell r="I12">
            <v>0.28000000000000003</v>
          </cell>
          <cell r="J12">
            <v>0.6</v>
          </cell>
          <cell r="K12">
            <v>0.6</v>
          </cell>
          <cell r="L12">
            <v>1</v>
          </cell>
          <cell r="M12">
            <v>0.25</v>
          </cell>
          <cell r="N12">
            <v>0.02</v>
          </cell>
          <cell r="O12">
            <v>0.02</v>
          </cell>
          <cell r="P12">
            <v>0.23</v>
          </cell>
          <cell r="Q12">
            <v>0.6</v>
          </cell>
          <cell r="R12">
            <v>0</v>
          </cell>
          <cell r="S12">
            <v>0.8</v>
          </cell>
          <cell r="T12">
            <v>0</v>
          </cell>
          <cell r="U12">
            <v>0.8</v>
          </cell>
          <cell r="V12">
            <v>0</v>
          </cell>
          <cell r="W12">
            <v>0.6</v>
          </cell>
          <cell r="X12">
            <v>0</v>
          </cell>
          <cell r="Y12">
            <v>0.4</v>
          </cell>
          <cell r="Z12">
            <v>0</v>
          </cell>
          <cell r="AA12">
            <v>0.4</v>
          </cell>
          <cell r="AB12">
            <v>0.8</v>
          </cell>
          <cell r="AC12">
            <v>0.8</v>
          </cell>
          <cell r="AD12">
            <v>0.6</v>
          </cell>
          <cell r="AE12">
            <v>0.6</v>
          </cell>
          <cell r="AF12">
            <v>1</v>
          </cell>
          <cell r="AG12">
            <v>0.6</v>
          </cell>
          <cell r="AH12">
            <v>0.4</v>
          </cell>
          <cell r="AI12">
            <v>0.4</v>
          </cell>
          <cell r="AJ12">
            <v>0.8</v>
          </cell>
          <cell r="AK12">
            <v>0.4</v>
          </cell>
          <cell r="AL12">
            <v>0</v>
          </cell>
          <cell r="AM12">
            <v>0.6</v>
          </cell>
          <cell r="AN12">
            <v>0</v>
          </cell>
          <cell r="AO12">
            <v>0.6</v>
          </cell>
          <cell r="AP12">
            <v>0</v>
          </cell>
          <cell r="AQ12">
            <v>0.4</v>
          </cell>
          <cell r="AR12">
            <v>0</v>
          </cell>
          <cell r="AS12">
            <v>0.2</v>
          </cell>
          <cell r="AT12">
            <v>0</v>
          </cell>
          <cell r="AU12">
            <v>0.2</v>
          </cell>
          <cell r="AV12">
            <v>0.7</v>
          </cell>
          <cell r="AW12">
            <v>0.35</v>
          </cell>
          <cell r="AX12">
            <v>0.6</v>
          </cell>
          <cell r="AY12">
            <v>0.6</v>
          </cell>
          <cell r="AZ12">
            <v>1</v>
          </cell>
          <cell r="BA12">
            <v>0</v>
          </cell>
          <cell r="BB12">
            <v>-0.22</v>
          </cell>
          <cell r="BC12">
            <v>0.26</v>
          </cell>
          <cell r="BD12">
            <v>0.18</v>
          </cell>
          <cell r="BE12">
            <v>0.4</v>
          </cell>
          <cell r="BF12">
            <v>0</v>
          </cell>
          <cell r="BG12">
            <v>0.6</v>
          </cell>
          <cell r="BH12">
            <v>0</v>
          </cell>
          <cell r="BI12">
            <v>0.6</v>
          </cell>
          <cell r="BJ12">
            <v>0</v>
          </cell>
          <cell r="BK12">
            <v>0.4</v>
          </cell>
          <cell r="BL12">
            <v>0</v>
          </cell>
          <cell r="BM12">
            <v>0.2</v>
          </cell>
          <cell r="BN12">
            <v>0</v>
          </cell>
          <cell r="BO12">
            <v>0.2</v>
          </cell>
          <cell r="BP12">
            <v>0.66</v>
          </cell>
          <cell r="BQ12">
            <v>0.44</v>
          </cell>
          <cell r="BR12">
            <v>0.6</v>
          </cell>
          <cell r="BS12">
            <v>0.6</v>
          </cell>
          <cell r="BT12">
            <v>1</v>
          </cell>
          <cell r="BU12">
            <v>-0.19</v>
          </cell>
          <cell r="BV12">
            <v>-0.1</v>
          </cell>
          <cell r="BW12">
            <v>0.4</v>
          </cell>
          <cell r="BX12">
            <v>0.8</v>
          </cell>
          <cell r="BY12">
            <v>0.4</v>
          </cell>
          <cell r="BZ12">
            <v>0</v>
          </cell>
          <cell r="CA12">
            <v>0.6</v>
          </cell>
          <cell r="CB12">
            <v>0</v>
          </cell>
          <cell r="CC12">
            <v>0.6</v>
          </cell>
          <cell r="CD12">
            <v>0</v>
          </cell>
          <cell r="CE12">
            <v>0.4</v>
          </cell>
          <cell r="CF12">
            <v>0</v>
          </cell>
          <cell r="CG12">
            <v>0.2</v>
          </cell>
          <cell r="CH12">
            <v>0</v>
          </cell>
          <cell r="CI12">
            <v>0.2</v>
          </cell>
          <cell r="CJ12">
            <v>0.8</v>
          </cell>
          <cell r="CK12">
            <v>0.8</v>
          </cell>
          <cell r="CL12">
            <v>0.6</v>
          </cell>
          <cell r="CM12">
            <v>0.6</v>
          </cell>
          <cell r="CN12">
            <v>1</v>
          </cell>
          <cell r="CO12">
            <v>0.6</v>
          </cell>
          <cell r="CP12">
            <v>0.4</v>
          </cell>
          <cell r="CQ12">
            <v>0.4</v>
          </cell>
          <cell r="CR12">
            <v>0.8</v>
          </cell>
          <cell r="CS12">
            <v>0.4</v>
          </cell>
          <cell r="CT12">
            <v>0</v>
          </cell>
          <cell r="CU12">
            <v>0.6</v>
          </cell>
          <cell r="CV12">
            <v>0</v>
          </cell>
          <cell r="CW12">
            <v>0.6</v>
          </cell>
          <cell r="CX12">
            <v>0</v>
          </cell>
          <cell r="CY12">
            <v>0.4</v>
          </cell>
          <cell r="CZ12">
            <v>0</v>
          </cell>
          <cell r="DA12">
            <v>0.2</v>
          </cell>
          <cell r="DB12">
            <v>0</v>
          </cell>
          <cell r="DC12">
            <v>0.2</v>
          </cell>
          <cell r="DD12">
            <v>0.8</v>
          </cell>
          <cell r="DE12">
            <v>0.8</v>
          </cell>
          <cell r="DF12">
            <v>0.6</v>
          </cell>
          <cell r="DG12">
            <v>0.6</v>
          </cell>
          <cell r="DH12">
            <v>1</v>
          </cell>
          <cell r="DI12">
            <v>0.6</v>
          </cell>
          <cell r="DJ12">
            <v>0.4</v>
          </cell>
          <cell r="DK12">
            <v>0.4</v>
          </cell>
          <cell r="DL12">
            <v>0.8</v>
          </cell>
          <cell r="DM12">
            <v>0.4</v>
          </cell>
          <cell r="DN12">
            <v>0</v>
          </cell>
          <cell r="DO12">
            <v>0.6</v>
          </cell>
          <cell r="DP12">
            <v>0</v>
          </cell>
          <cell r="DQ12">
            <v>0.6</v>
          </cell>
          <cell r="DR12">
            <v>0</v>
          </cell>
          <cell r="DS12">
            <v>0.4</v>
          </cell>
          <cell r="DT12">
            <v>0</v>
          </cell>
          <cell r="DU12">
            <v>0.2</v>
          </cell>
          <cell r="DV12">
            <v>0</v>
          </cell>
          <cell r="DW12">
            <v>0.2</v>
          </cell>
          <cell r="DX12">
            <v>0.8</v>
          </cell>
          <cell r="DY12">
            <v>0.8</v>
          </cell>
          <cell r="DZ12">
            <v>0.6</v>
          </cell>
          <cell r="EA12">
            <v>0.6</v>
          </cell>
          <cell r="EB12">
            <v>1</v>
          </cell>
          <cell r="EC12">
            <v>0.6</v>
          </cell>
          <cell r="ED12">
            <v>0.4</v>
          </cell>
          <cell r="EE12">
            <v>0.4</v>
          </cell>
          <cell r="EF12">
            <v>0.8</v>
          </cell>
          <cell r="EG12">
            <v>0.4</v>
          </cell>
          <cell r="EH12">
            <v>0</v>
          </cell>
          <cell r="EI12">
            <v>0.6</v>
          </cell>
          <cell r="EJ12">
            <v>0</v>
          </cell>
          <cell r="EK12">
            <v>0.6</v>
          </cell>
          <cell r="EL12">
            <v>0</v>
          </cell>
          <cell r="EM12">
            <v>0.4</v>
          </cell>
          <cell r="EN12">
            <v>0</v>
          </cell>
          <cell r="EO12">
            <v>0.2</v>
          </cell>
          <cell r="EP12">
            <v>0</v>
          </cell>
          <cell r="EQ12">
            <v>0.2</v>
          </cell>
          <cell r="ER12">
            <v>0.8</v>
          </cell>
          <cell r="ES12">
            <v>0.8</v>
          </cell>
          <cell r="ET12">
            <v>0.6</v>
          </cell>
          <cell r="EU12">
            <v>0.6</v>
          </cell>
          <cell r="EV12">
            <v>1</v>
          </cell>
          <cell r="EW12">
            <v>0.6</v>
          </cell>
          <cell r="EX12">
            <v>0.4</v>
          </cell>
          <cell r="EY12">
            <v>0.4</v>
          </cell>
          <cell r="EZ12">
            <v>0.8</v>
          </cell>
          <cell r="FA12">
            <v>0.4</v>
          </cell>
          <cell r="FB12">
            <v>0</v>
          </cell>
          <cell r="FC12">
            <v>0.6</v>
          </cell>
          <cell r="FD12">
            <v>0</v>
          </cell>
          <cell r="FE12">
            <v>0.6</v>
          </cell>
          <cell r="FF12">
            <v>0</v>
          </cell>
          <cell r="FG12">
            <v>0.4</v>
          </cell>
          <cell r="FH12">
            <v>0</v>
          </cell>
          <cell r="FI12">
            <v>0.2</v>
          </cell>
          <cell r="FJ12">
            <v>0</v>
          </cell>
          <cell r="FK12">
            <v>0.2</v>
          </cell>
          <cell r="FL12">
            <v>0.8</v>
          </cell>
          <cell r="FM12">
            <v>0.8</v>
          </cell>
          <cell r="FN12">
            <v>0.6</v>
          </cell>
          <cell r="FO12">
            <v>0.6</v>
          </cell>
          <cell r="FP12">
            <v>1</v>
          </cell>
          <cell r="FQ12">
            <v>0.6</v>
          </cell>
          <cell r="FR12">
            <v>0.4</v>
          </cell>
          <cell r="FS12">
            <v>0.4</v>
          </cell>
          <cell r="FT12">
            <v>0.8</v>
          </cell>
          <cell r="FU12">
            <v>0.4</v>
          </cell>
          <cell r="FV12">
            <v>0</v>
          </cell>
          <cell r="FW12">
            <v>0.6</v>
          </cell>
          <cell r="FX12">
            <v>0</v>
          </cell>
          <cell r="FY12">
            <v>0.6</v>
          </cell>
          <cell r="FZ12">
            <v>0</v>
          </cell>
          <cell r="GA12">
            <v>0.4</v>
          </cell>
          <cell r="GB12">
            <v>0</v>
          </cell>
          <cell r="GC12">
            <v>0.2</v>
          </cell>
          <cell r="GD12">
            <v>0</v>
          </cell>
          <cell r="GE12">
            <v>0.2</v>
          </cell>
          <cell r="GF12">
            <v>0.8</v>
          </cell>
          <cell r="GG12">
            <v>0.8</v>
          </cell>
          <cell r="GH12">
            <v>0.6</v>
          </cell>
          <cell r="GI12">
            <v>0.6</v>
          </cell>
          <cell r="GJ12">
            <v>1</v>
          </cell>
          <cell r="GK12">
            <v>0.6</v>
          </cell>
          <cell r="GL12">
            <v>0.4</v>
          </cell>
          <cell r="GM12">
            <v>0.4</v>
          </cell>
          <cell r="GN12">
            <v>0.8</v>
          </cell>
          <cell r="GO12">
            <v>0.4</v>
          </cell>
          <cell r="GP12">
            <v>0</v>
          </cell>
          <cell r="GQ12">
            <v>0.6</v>
          </cell>
          <cell r="GR12">
            <v>0</v>
          </cell>
          <cell r="GS12">
            <v>0.6</v>
          </cell>
          <cell r="GT12">
            <v>0</v>
          </cell>
          <cell r="GU12">
            <v>0.4</v>
          </cell>
          <cell r="GV12">
            <v>0</v>
          </cell>
          <cell r="GW12">
            <v>0.2</v>
          </cell>
          <cell r="GX12">
            <v>0</v>
          </cell>
          <cell r="GY12">
            <v>0.2</v>
          </cell>
          <cell r="GZ12">
            <v>0.67</v>
          </cell>
          <cell r="HA12">
            <v>0.32</v>
          </cell>
          <cell r="HB12">
            <v>0.6</v>
          </cell>
          <cell r="HC12">
            <v>0.6</v>
          </cell>
          <cell r="HD12">
            <v>1</v>
          </cell>
          <cell r="HE12">
            <v>0.03</v>
          </cell>
          <cell r="HF12">
            <v>0.08</v>
          </cell>
          <cell r="HG12">
            <v>0.31</v>
          </cell>
          <cell r="HH12">
            <v>0.4</v>
          </cell>
          <cell r="HI12">
            <v>0.4</v>
          </cell>
          <cell r="HJ12">
            <v>0</v>
          </cell>
          <cell r="HK12">
            <v>0.6</v>
          </cell>
          <cell r="HL12">
            <v>0</v>
          </cell>
          <cell r="HM12">
            <v>0.6</v>
          </cell>
          <cell r="HN12">
            <v>0</v>
          </cell>
          <cell r="HO12">
            <v>0.4</v>
          </cell>
          <cell r="HP12">
            <v>0</v>
          </cell>
          <cell r="HQ12">
            <v>0.2</v>
          </cell>
          <cell r="HR12">
            <v>0</v>
          </cell>
          <cell r="HS12">
            <v>0.2</v>
          </cell>
          <cell r="HT12">
            <v>0.67</v>
          </cell>
          <cell r="HU12">
            <v>0.8</v>
          </cell>
          <cell r="HV12">
            <v>0.6</v>
          </cell>
          <cell r="HW12">
            <v>0.6</v>
          </cell>
          <cell r="HX12">
            <v>1</v>
          </cell>
          <cell r="HY12">
            <v>0.1</v>
          </cell>
          <cell r="HZ12">
            <v>0</v>
          </cell>
          <cell r="IA12">
            <v>0.09</v>
          </cell>
          <cell r="IB12">
            <v>0.21</v>
          </cell>
          <cell r="IC12">
            <v>0.4</v>
          </cell>
          <cell r="ID12">
            <v>0</v>
          </cell>
          <cell r="IE12">
            <v>0.6</v>
          </cell>
          <cell r="IF12">
            <v>0</v>
          </cell>
          <cell r="IG12">
            <v>0.6</v>
          </cell>
          <cell r="IH12">
            <v>0</v>
          </cell>
          <cell r="II12">
            <v>0.4</v>
          </cell>
          <cell r="IJ12">
            <v>0</v>
          </cell>
          <cell r="IK12">
            <v>0.2</v>
          </cell>
          <cell r="IL12">
            <v>0</v>
          </cell>
          <cell r="IM12">
            <v>0.2</v>
          </cell>
          <cell r="IN12">
            <v>0.8</v>
          </cell>
          <cell r="IO12">
            <v>0.8</v>
          </cell>
          <cell r="IP12">
            <v>0.6</v>
          </cell>
          <cell r="IQ12">
            <v>0.6</v>
          </cell>
          <cell r="IR12">
            <v>1</v>
          </cell>
          <cell r="IS12">
            <v>0.6</v>
          </cell>
          <cell r="IT12">
            <v>0.4</v>
          </cell>
          <cell r="IU12">
            <v>0.4</v>
          </cell>
          <cell r="IV12">
            <v>0.8</v>
          </cell>
          <cell r="IW12">
            <v>0.4</v>
          </cell>
          <cell r="IX12">
            <v>0</v>
          </cell>
          <cell r="IY12">
            <v>0.6</v>
          </cell>
          <cell r="IZ12">
            <v>0</v>
          </cell>
          <cell r="JA12">
            <v>0.6</v>
          </cell>
          <cell r="JB12">
            <v>0</v>
          </cell>
          <cell r="JC12">
            <v>0.4</v>
          </cell>
          <cell r="JD12">
            <v>0</v>
          </cell>
          <cell r="JE12">
            <v>0.2</v>
          </cell>
          <cell r="JF12">
            <v>0</v>
          </cell>
          <cell r="JG12">
            <v>0.2</v>
          </cell>
          <cell r="JH12">
            <v>0.8</v>
          </cell>
          <cell r="JI12">
            <v>0.8</v>
          </cell>
          <cell r="JJ12">
            <v>0.6</v>
          </cell>
          <cell r="JK12">
            <v>0.6</v>
          </cell>
          <cell r="JL12">
            <v>1</v>
          </cell>
          <cell r="JM12">
            <v>0.6</v>
          </cell>
          <cell r="JN12">
            <v>0.4</v>
          </cell>
          <cell r="JO12">
            <v>0.4</v>
          </cell>
          <cell r="JP12">
            <v>0.8</v>
          </cell>
          <cell r="JQ12">
            <v>0.4</v>
          </cell>
          <cell r="JR12">
            <v>0</v>
          </cell>
          <cell r="JS12">
            <v>0.6</v>
          </cell>
          <cell r="JT12">
            <v>0</v>
          </cell>
          <cell r="JU12">
            <v>0.6</v>
          </cell>
          <cell r="JV12">
            <v>0</v>
          </cell>
          <cell r="JW12">
            <v>0.4</v>
          </cell>
          <cell r="JX12">
            <v>0</v>
          </cell>
          <cell r="JY12">
            <v>0.2</v>
          </cell>
          <cell r="JZ12">
            <v>0</v>
          </cell>
          <cell r="KA12">
            <v>0.2</v>
          </cell>
          <cell r="KB12">
            <v>0.8</v>
          </cell>
          <cell r="KC12">
            <v>0.8</v>
          </cell>
          <cell r="KD12">
            <v>0.6</v>
          </cell>
          <cell r="KE12">
            <v>0.6</v>
          </cell>
          <cell r="KF12">
            <v>1</v>
          </cell>
          <cell r="KG12">
            <v>0.6</v>
          </cell>
          <cell r="KH12">
            <v>0.4</v>
          </cell>
          <cell r="KI12">
            <v>0.4</v>
          </cell>
          <cell r="KJ12">
            <v>0.8</v>
          </cell>
          <cell r="KK12">
            <v>0.4</v>
          </cell>
          <cell r="KL12">
            <v>0</v>
          </cell>
          <cell r="KM12">
            <v>0.6</v>
          </cell>
          <cell r="KN12">
            <v>0</v>
          </cell>
          <cell r="KO12">
            <v>0.6</v>
          </cell>
          <cell r="KP12">
            <v>0</v>
          </cell>
          <cell r="KQ12">
            <v>0.4</v>
          </cell>
          <cell r="KR12">
            <v>0</v>
          </cell>
          <cell r="KS12">
            <v>0.2</v>
          </cell>
          <cell r="KT12">
            <v>0</v>
          </cell>
          <cell r="KU12">
            <v>0.2</v>
          </cell>
          <cell r="KV12">
            <v>0.8</v>
          </cell>
          <cell r="KW12">
            <v>0.8</v>
          </cell>
          <cell r="KX12">
            <v>0.6</v>
          </cell>
          <cell r="KY12">
            <v>0.6</v>
          </cell>
          <cell r="KZ12">
            <v>1</v>
          </cell>
          <cell r="LA12">
            <v>0.6</v>
          </cell>
          <cell r="LB12">
            <v>0.4</v>
          </cell>
          <cell r="LC12">
            <v>0.4</v>
          </cell>
          <cell r="LD12">
            <v>0.8</v>
          </cell>
          <cell r="LE12">
            <v>0.4</v>
          </cell>
          <cell r="LF12">
            <v>0</v>
          </cell>
          <cell r="LG12">
            <v>0.6</v>
          </cell>
          <cell r="LH12">
            <v>0</v>
          </cell>
          <cell r="LI12">
            <v>0.6</v>
          </cell>
          <cell r="LJ12">
            <v>0</v>
          </cell>
          <cell r="LK12">
            <v>0.4</v>
          </cell>
          <cell r="LL12">
            <v>0</v>
          </cell>
          <cell r="LM12">
            <v>0.2</v>
          </cell>
          <cell r="LN12">
            <v>0</v>
          </cell>
          <cell r="LO12">
            <v>0.2</v>
          </cell>
          <cell r="LP12">
            <v>0.89</v>
          </cell>
          <cell r="LQ12">
            <v>-0.41</v>
          </cell>
          <cell r="LR12">
            <v>0.6</v>
          </cell>
          <cell r="LS12">
            <v>0.6</v>
          </cell>
          <cell r="LT12">
            <v>1</v>
          </cell>
          <cell r="LU12">
            <v>0.02</v>
          </cell>
          <cell r="LV12">
            <v>-0.06</v>
          </cell>
          <cell r="LW12">
            <v>0.06</v>
          </cell>
          <cell r="LX12">
            <v>0.15</v>
          </cell>
          <cell r="LY12">
            <v>0.4</v>
          </cell>
          <cell r="LZ12">
            <v>0</v>
          </cell>
          <cell r="MA12">
            <v>0.6</v>
          </cell>
          <cell r="MB12">
            <v>0</v>
          </cell>
          <cell r="MC12">
            <v>0.6</v>
          </cell>
          <cell r="MD12">
            <v>0</v>
          </cell>
          <cell r="ME12">
            <v>0.4</v>
          </cell>
          <cell r="MF12">
            <v>0</v>
          </cell>
          <cell r="MG12">
            <v>0.2</v>
          </cell>
          <cell r="MH12">
            <v>0</v>
          </cell>
          <cell r="MI12">
            <v>0.2</v>
          </cell>
        </row>
        <row r="13">
          <cell r="H13">
            <v>0.23</v>
          </cell>
          <cell r="I13">
            <v>0.55000000000000004</v>
          </cell>
          <cell r="J13">
            <v>0.4</v>
          </cell>
          <cell r="K13">
            <v>0.6</v>
          </cell>
          <cell r="L13">
            <v>0.25</v>
          </cell>
          <cell r="M13">
            <v>1</v>
          </cell>
          <cell r="N13">
            <v>-7.0000000000000007E-2</v>
          </cell>
          <cell r="O13">
            <v>-0.1</v>
          </cell>
          <cell r="P13">
            <v>0.11</v>
          </cell>
          <cell r="Q13">
            <v>0.25</v>
          </cell>
          <cell r="R13">
            <v>0</v>
          </cell>
          <cell r="S13">
            <v>0.2</v>
          </cell>
          <cell r="T13">
            <v>0</v>
          </cell>
          <cell r="U13">
            <v>0.2</v>
          </cell>
          <cell r="V13">
            <v>0</v>
          </cell>
          <cell r="W13">
            <v>0</v>
          </cell>
          <cell r="X13">
            <v>0</v>
          </cell>
          <cell r="Y13">
            <v>0</v>
          </cell>
          <cell r="Z13">
            <v>0</v>
          </cell>
          <cell r="AA13">
            <v>0</v>
          </cell>
          <cell r="AB13">
            <v>0.5</v>
          </cell>
          <cell r="AC13">
            <v>0.5</v>
          </cell>
          <cell r="AD13">
            <v>0.4</v>
          </cell>
          <cell r="AE13">
            <v>0.4</v>
          </cell>
          <cell r="AF13">
            <v>0.6</v>
          </cell>
          <cell r="AG13">
            <v>0.8</v>
          </cell>
          <cell r="AH13">
            <v>0</v>
          </cell>
          <cell r="AI13">
            <v>0</v>
          </cell>
          <cell r="AJ13">
            <v>0.4</v>
          </cell>
          <cell r="AK13">
            <v>0.25</v>
          </cell>
          <cell r="AL13">
            <v>0</v>
          </cell>
          <cell r="AM13">
            <v>0</v>
          </cell>
          <cell r="AN13">
            <v>0</v>
          </cell>
          <cell r="AO13">
            <v>0</v>
          </cell>
          <cell r="AP13">
            <v>0</v>
          </cell>
          <cell r="AQ13">
            <v>0</v>
          </cell>
          <cell r="AR13">
            <v>0</v>
          </cell>
          <cell r="AS13">
            <v>0</v>
          </cell>
          <cell r="AT13">
            <v>0</v>
          </cell>
          <cell r="AU13">
            <v>0</v>
          </cell>
          <cell r="AV13">
            <v>0.32</v>
          </cell>
          <cell r="AW13">
            <v>0.64</v>
          </cell>
          <cell r="AX13">
            <v>0.4</v>
          </cell>
          <cell r="AY13">
            <v>0.4</v>
          </cell>
          <cell r="AZ13">
            <v>0.3</v>
          </cell>
          <cell r="BA13">
            <v>0.28999999999999998</v>
          </cell>
          <cell r="BB13">
            <v>-0.31</v>
          </cell>
          <cell r="BC13">
            <v>0.01</v>
          </cell>
          <cell r="BD13">
            <v>0.28999999999999998</v>
          </cell>
          <cell r="BE13">
            <v>0.25</v>
          </cell>
          <cell r="BF13">
            <v>0</v>
          </cell>
          <cell r="BG13">
            <v>0</v>
          </cell>
          <cell r="BH13">
            <v>0</v>
          </cell>
          <cell r="BI13">
            <v>0</v>
          </cell>
          <cell r="BJ13">
            <v>0</v>
          </cell>
          <cell r="BK13">
            <v>0</v>
          </cell>
          <cell r="BL13">
            <v>0</v>
          </cell>
          <cell r="BM13">
            <v>0</v>
          </cell>
          <cell r="BN13">
            <v>0</v>
          </cell>
          <cell r="BO13">
            <v>0</v>
          </cell>
          <cell r="BP13">
            <v>0.22</v>
          </cell>
          <cell r="BQ13">
            <v>0.56000000000000005</v>
          </cell>
          <cell r="BR13">
            <v>0.4</v>
          </cell>
          <cell r="BS13">
            <v>0.4</v>
          </cell>
          <cell r="BT13">
            <v>0.6</v>
          </cell>
          <cell r="BU13">
            <v>-0.55000000000000004</v>
          </cell>
          <cell r="BV13">
            <v>-0.19</v>
          </cell>
          <cell r="BW13">
            <v>0</v>
          </cell>
          <cell r="BX13">
            <v>0.4</v>
          </cell>
          <cell r="BY13">
            <v>0.25</v>
          </cell>
          <cell r="BZ13">
            <v>0</v>
          </cell>
          <cell r="CA13">
            <v>0</v>
          </cell>
          <cell r="CB13">
            <v>0</v>
          </cell>
          <cell r="CC13">
            <v>0</v>
          </cell>
          <cell r="CD13">
            <v>0</v>
          </cell>
          <cell r="CE13">
            <v>0</v>
          </cell>
          <cell r="CF13">
            <v>0</v>
          </cell>
          <cell r="CG13">
            <v>0</v>
          </cell>
          <cell r="CH13">
            <v>0</v>
          </cell>
          <cell r="CI13">
            <v>0</v>
          </cell>
          <cell r="CJ13">
            <v>0.5</v>
          </cell>
          <cell r="CK13">
            <v>0.5</v>
          </cell>
          <cell r="CL13">
            <v>0.4</v>
          </cell>
          <cell r="CM13">
            <v>0.4</v>
          </cell>
          <cell r="CN13">
            <v>0.6</v>
          </cell>
          <cell r="CO13">
            <v>0.8</v>
          </cell>
          <cell r="CP13">
            <v>0</v>
          </cell>
          <cell r="CQ13">
            <v>0</v>
          </cell>
          <cell r="CR13">
            <v>0.4</v>
          </cell>
          <cell r="CS13">
            <v>0.25</v>
          </cell>
          <cell r="CT13">
            <v>0</v>
          </cell>
          <cell r="CU13">
            <v>0</v>
          </cell>
          <cell r="CV13">
            <v>0</v>
          </cell>
          <cell r="CW13">
            <v>0</v>
          </cell>
          <cell r="CX13">
            <v>0</v>
          </cell>
          <cell r="CY13">
            <v>0</v>
          </cell>
          <cell r="CZ13">
            <v>0</v>
          </cell>
          <cell r="DA13">
            <v>0</v>
          </cell>
          <cell r="DB13">
            <v>0</v>
          </cell>
          <cell r="DC13">
            <v>0</v>
          </cell>
          <cell r="DD13">
            <v>0.5</v>
          </cell>
          <cell r="DE13">
            <v>0.5</v>
          </cell>
          <cell r="DF13">
            <v>0.4</v>
          </cell>
          <cell r="DG13">
            <v>0.4</v>
          </cell>
          <cell r="DH13">
            <v>0.6</v>
          </cell>
          <cell r="DI13">
            <v>0.8</v>
          </cell>
          <cell r="DJ13">
            <v>0</v>
          </cell>
          <cell r="DK13">
            <v>0</v>
          </cell>
          <cell r="DL13">
            <v>0.4</v>
          </cell>
          <cell r="DM13">
            <v>0.25</v>
          </cell>
          <cell r="DN13">
            <v>0</v>
          </cell>
          <cell r="DO13">
            <v>0</v>
          </cell>
          <cell r="DP13">
            <v>0</v>
          </cell>
          <cell r="DQ13">
            <v>0</v>
          </cell>
          <cell r="DR13">
            <v>0</v>
          </cell>
          <cell r="DS13">
            <v>0</v>
          </cell>
          <cell r="DT13">
            <v>0</v>
          </cell>
          <cell r="DU13">
            <v>0</v>
          </cell>
          <cell r="DV13">
            <v>0</v>
          </cell>
          <cell r="DW13">
            <v>0</v>
          </cell>
          <cell r="DX13">
            <v>0.5</v>
          </cell>
          <cell r="DY13">
            <v>0.5</v>
          </cell>
          <cell r="DZ13">
            <v>0.4</v>
          </cell>
          <cell r="EA13">
            <v>0.4</v>
          </cell>
          <cell r="EB13">
            <v>0.6</v>
          </cell>
          <cell r="EC13">
            <v>0.8</v>
          </cell>
          <cell r="ED13">
            <v>0</v>
          </cell>
          <cell r="EE13">
            <v>0</v>
          </cell>
          <cell r="EF13">
            <v>0.4</v>
          </cell>
          <cell r="EG13">
            <v>0.25</v>
          </cell>
          <cell r="EH13">
            <v>0</v>
          </cell>
          <cell r="EI13">
            <v>0</v>
          </cell>
          <cell r="EJ13">
            <v>0</v>
          </cell>
          <cell r="EK13">
            <v>0</v>
          </cell>
          <cell r="EL13">
            <v>0</v>
          </cell>
          <cell r="EM13">
            <v>0</v>
          </cell>
          <cell r="EN13">
            <v>0</v>
          </cell>
          <cell r="EO13">
            <v>0</v>
          </cell>
          <cell r="EP13">
            <v>0</v>
          </cell>
          <cell r="EQ13">
            <v>0</v>
          </cell>
          <cell r="ER13">
            <v>0.5</v>
          </cell>
          <cell r="ES13">
            <v>0.5</v>
          </cell>
          <cell r="ET13">
            <v>0.4</v>
          </cell>
          <cell r="EU13">
            <v>0.4</v>
          </cell>
          <cell r="EV13">
            <v>0.6</v>
          </cell>
          <cell r="EW13">
            <v>0.8</v>
          </cell>
          <cell r="EX13">
            <v>0</v>
          </cell>
          <cell r="EY13">
            <v>0</v>
          </cell>
          <cell r="EZ13">
            <v>0.4</v>
          </cell>
          <cell r="FA13">
            <v>0.25</v>
          </cell>
          <cell r="FB13">
            <v>0</v>
          </cell>
          <cell r="FC13">
            <v>0</v>
          </cell>
          <cell r="FD13">
            <v>0</v>
          </cell>
          <cell r="FE13">
            <v>0</v>
          </cell>
          <cell r="FF13">
            <v>0</v>
          </cell>
          <cell r="FG13">
            <v>0</v>
          </cell>
          <cell r="FH13">
            <v>0</v>
          </cell>
          <cell r="FI13">
            <v>0</v>
          </cell>
          <cell r="FJ13">
            <v>0</v>
          </cell>
          <cell r="FK13">
            <v>0</v>
          </cell>
          <cell r="FL13">
            <v>0.5</v>
          </cell>
          <cell r="FM13">
            <v>0.5</v>
          </cell>
          <cell r="FN13">
            <v>0.4</v>
          </cell>
          <cell r="FO13">
            <v>0.4</v>
          </cell>
          <cell r="FP13">
            <v>0.6</v>
          </cell>
          <cell r="FQ13">
            <v>0.8</v>
          </cell>
          <cell r="FR13">
            <v>0</v>
          </cell>
          <cell r="FS13">
            <v>0</v>
          </cell>
          <cell r="FT13">
            <v>0.4</v>
          </cell>
          <cell r="FU13">
            <v>0.25</v>
          </cell>
          <cell r="FV13">
            <v>0</v>
          </cell>
          <cell r="FW13">
            <v>0</v>
          </cell>
          <cell r="FX13">
            <v>0</v>
          </cell>
          <cell r="FY13">
            <v>0</v>
          </cell>
          <cell r="FZ13">
            <v>0</v>
          </cell>
          <cell r="GA13">
            <v>0</v>
          </cell>
          <cell r="GB13">
            <v>0</v>
          </cell>
          <cell r="GC13">
            <v>0</v>
          </cell>
          <cell r="GD13">
            <v>0</v>
          </cell>
          <cell r="GE13">
            <v>0</v>
          </cell>
          <cell r="GF13">
            <v>0.5</v>
          </cell>
          <cell r="GG13">
            <v>0.5</v>
          </cell>
          <cell r="GH13">
            <v>0.4</v>
          </cell>
          <cell r="GI13">
            <v>0.4</v>
          </cell>
          <cell r="GJ13">
            <v>0.6</v>
          </cell>
          <cell r="GK13">
            <v>0.8</v>
          </cell>
          <cell r="GL13">
            <v>0</v>
          </cell>
          <cell r="GM13">
            <v>0</v>
          </cell>
          <cell r="GN13">
            <v>0.4</v>
          </cell>
          <cell r="GO13">
            <v>0.25</v>
          </cell>
          <cell r="GP13">
            <v>0</v>
          </cell>
          <cell r="GQ13">
            <v>0</v>
          </cell>
          <cell r="GR13">
            <v>0</v>
          </cell>
          <cell r="GS13">
            <v>0</v>
          </cell>
          <cell r="GT13">
            <v>0</v>
          </cell>
          <cell r="GU13">
            <v>0</v>
          </cell>
          <cell r="GV13">
            <v>0</v>
          </cell>
          <cell r="GW13">
            <v>0</v>
          </cell>
          <cell r="GX13">
            <v>0</v>
          </cell>
          <cell r="GY13">
            <v>0</v>
          </cell>
          <cell r="GZ13">
            <v>0.28999999999999998</v>
          </cell>
          <cell r="HA13">
            <v>0.43</v>
          </cell>
          <cell r="HB13">
            <v>0.4</v>
          </cell>
          <cell r="HC13">
            <v>0.4</v>
          </cell>
          <cell r="HD13">
            <v>0.37</v>
          </cell>
          <cell r="HE13">
            <v>-0.04</v>
          </cell>
          <cell r="HF13">
            <v>0.11</v>
          </cell>
          <cell r="HG13">
            <v>0.19</v>
          </cell>
          <cell r="HH13">
            <v>0.28000000000000003</v>
          </cell>
          <cell r="HI13">
            <v>0.25</v>
          </cell>
          <cell r="HJ13">
            <v>0</v>
          </cell>
          <cell r="HK13">
            <v>0</v>
          </cell>
          <cell r="HL13">
            <v>0</v>
          </cell>
          <cell r="HM13">
            <v>0</v>
          </cell>
          <cell r="HN13">
            <v>0</v>
          </cell>
          <cell r="HO13">
            <v>0</v>
          </cell>
          <cell r="HP13">
            <v>0</v>
          </cell>
          <cell r="HQ13">
            <v>0</v>
          </cell>
          <cell r="HR13">
            <v>0</v>
          </cell>
          <cell r="HS13">
            <v>0</v>
          </cell>
          <cell r="HT13">
            <v>0.41</v>
          </cell>
          <cell r="HU13">
            <v>0.5</v>
          </cell>
          <cell r="HV13">
            <v>0.4</v>
          </cell>
          <cell r="HW13">
            <v>0.4</v>
          </cell>
          <cell r="HX13">
            <v>0.6</v>
          </cell>
          <cell r="HY13">
            <v>0.28999999999999998</v>
          </cell>
          <cell r="HZ13">
            <v>-0.02</v>
          </cell>
          <cell r="IA13">
            <v>-0.04</v>
          </cell>
          <cell r="IB13">
            <v>0.27</v>
          </cell>
          <cell r="IC13">
            <v>0.25</v>
          </cell>
          <cell r="ID13">
            <v>0</v>
          </cell>
          <cell r="IE13">
            <v>0</v>
          </cell>
          <cell r="IF13">
            <v>0</v>
          </cell>
          <cell r="IG13">
            <v>0</v>
          </cell>
          <cell r="IH13">
            <v>0</v>
          </cell>
          <cell r="II13">
            <v>0</v>
          </cell>
          <cell r="IJ13">
            <v>0</v>
          </cell>
          <cell r="IK13">
            <v>0</v>
          </cell>
          <cell r="IL13">
            <v>0</v>
          </cell>
          <cell r="IM13">
            <v>0</v>
          </cell>
          <cell r="IN13">
            <v>0.5</v>
          </cell>
          <cell r="IO13">
            <v>0.5</v>
          </cell>
          <cell r="IP13">
            <v>0.4</v>
          </cell>
          <cell r="IQ13">
            <v>0.4</v>
          </cell>
          <cell r="IR13">
            <v>0.6</v>
          </cell>
          <cell r="IS13">
            <v>0.8</v>
          </cell>
          <cell r="IT13">
            <v>0</v>
          </cell>
          <cell r="IU13">
            <v>0</v>
          </cell>
          <cell r="IV13">
            <v>0.4</v>
          </cell>
          <cell r="IW13">
            <v>0.25</v>
          </cell>
          <cell r="IX13">
            <v>0</v>
          </cell>
          <cell r="IY13">
            <v>0</v>
          </cell>
          <cell r="IZ13">
            <v>0</v>
          </cell>
          <cell r="JA13">
            <v>0</v>
          </cell>
          <cell r="JB13">
            <v>0</v>
          </cell>
          <cell r="JC13">
            <v>0</v>
          </cell>
          <cell r="JD13">
            <v>0</v>
          </cell>
          <cell r="JE13">
            <v>0</v>
          </cell>
          <cell r="JF13">
            <v>0</v>
          </cell>
          <cell r="JG13">
            <v>0</v>
          </cell>
          <cell r="JH13">
            <v>0.5</v>
          </cell>
          <cell r="JI13">
            <v>0.5</v>
          </cell>
          <cell r="JJ13">
            <v>0.4</v>
          </cell>
          <cell r="JK13">
            <v>0.4</v>
          </cell>
          <cell r="JL13">
            <v>0.6</v>
          </cell>
          <cell r="JM13">
            <v>0.8</v>
          </cell>
          <cell r="JN13">
            <v>0</v>
          </cell>
          <cell r="JO13">
            <v>0</v>
          </cell>
          <cell r="JP13">
            <v>0.4</v>
          </cell>
          <cell r="JQ13">
            <v>0.25</v>
          </cell>
          <cell r="JR13">
            <v>0</v>
          </cell>
          <cell r="JS13">
            <v>0</v>
          </cell>
          <cell r="JT13">
            <v>0</v>
          </cell>
          <cell r="JU13">
            <v>0</v>
          </cell>
          <cell r="JV13">
            <v>0</v>
          </cell>
          <cell r="JW13">
            <v>0</v>
          </cell>
          <cell r="JX13">
            <v>0</v>
          </cell>
          <cell r="JY13">
            <v>0</v>
          </cell>
          <cell r="JZ13">
            <v>0</v>
          </cell>
          <cell r="KA13">
            <v>0</v>
          </cell>
          <cell r="KB13">
            <v>0.5</v>
          </cell>
          <cell r="KC13">
            <v>0.5</v>
          </cell>
          <cell r="KD13">
            <v>0.4</v>
          </cell>
          <cell r="KE13">
            <v>0.4</v>
          </cell>
          <cell r="KF13">
            <v>0.6</v>
          </cell>
          <cell r="KG13">
            <v>0.8</v>
          </cell>
          <cell r="KH13">
            <v>0</v>
          </cell>
          <cell r="KI13">
            <v>0</v>
          </cell>
          <cell r="KJ13">
            <v>0.4</v>
          </cell>
          <cell r="KK13">
            <v>0.25</v>
          </cell>
          <cell r="KL13">
            <v>0</v>
          </cell>
          <cell r="KM13">
            <v>0</v>
          </cell>
          <cell r="KN13">
            <v>0</v>
          </cell>
          <cell r="KO13">
            <v>0</v>
          </cell>
          <cell r="KP13">
            <v>0</v>
          </cell>
          <cell r="KQ13">
            <v>0</v>
          </cell>
          <cell r="KR13">
            <v>0</v>
          </cell>
          <cell r="KS13">
            <v>0</v>
          </cell>
          <cell r="KT13">
            <v>0</v>
          </cell>
          <cell r="KU13">
            <v>0</v>
          </cell>
          <cell r="KV13">
            <v>0.5</v>
          </cell>
          <cell r="KW13">
            <v>0.5</v>
          </cell>
          <cell r="KX13">
            <v>0.4</v>
          </cell>
          <cell r="KY13">
            <v>0.4</v>
          </cell>
          <cell r="KZ13">
            <v>0.6</v>
          </cell>
          <cell r="LA13">
            <v>0.8</v>
          </cell>
          <cell r="LB13">
            <v>0</v>
          </cell>
          <cell r="LC13">
            <v>0</v>
          </cell>
          <cell r="LD13">
            <v>0.4</v>
          </cell>
          <cell r="LE13">
            <v>0.25</v>
          </cell>
          <cell r="LF13">
            <v>0</v>
          </cell>
          <cell r="LG13">
            <v>0</v>
          </cell>
          <cell r="LH13">
            <v>0</v>
          </cell>
          <cell r="LI13">
            <v>0</v>
          </cell>
          <cell r="LJ13">
            <v>0</v>
          </cell>
          <cell r="LK13">
            <v>0</v>
          </cell>
          <cell r="LL13">
            <v>0</v>
          </cell>
          <cell r="LM13">
            <v>0</v>
          </cell>
          <cell r="LN13">
            <v>0</v>
          </cell>
          <cell r="LO13">
            <v>0</v>
          </cell>
          <cell r="LP13">
            <v>0.75</v>
          </cell>
          <cell r="LQ13">
            <v>0.16</v>
          </cell>
          <cell r="LR13">
            <v>0.4</v>
          </cell>
          <cell r="LS13">
            <v>0.4</v>
          </cell>
          <cell r="LT13">
            <v>0.6</v>
          </cell>
          <cell r="LU13">
            <v>0.64</v>
          </cell>
          <cell r="LV13">
            <v>0.13</v>
          </cell>
          <cell r="LW13">
            <v>-0.06</v>
          </cell>
          <cell r="LX13">
            <v>0.35</v>
          </cell>
          <cell r="LY13">
            <v>0.25</v>
          </cell>
          <cell r="LZ13">
            <v>0</v>
          </cell>
          <cell r="MA13">
            <v>0</v>
          </cell>
          <cell r="MB13">
            <v>0</v>
          </cell>
          <cell r="MC13">
            <v>0</v>
          </cell>
          <cell r="MD13">
            <v>0</v>
          </cell>
          <cell r="ME13">
            <v>0</v>
          </cell>
          <cell r="MF13">
            <v>0</v>
          </cell>
          <cell r="MG13">
            <v>0</v>
          </cell>
          <cell r="MH13">
            <v>0</v>
          </cell>
          <cell r="MI13">
            <v>0</v>
          </cell>
        </row>
        <row r="14">
          <cell r="H14">
            <v>0.21</v>
          </cell>
          <cell r="I14">
            <v>7.0000000000000007E-2</v>
          </cell>
          <cell r="J14">
            <v>0</v>
          </cell>
          <cell r="K14">
            <v>0</v>
          </cell>
          <cell r="L14">
            <v>0.02</v>
          </cell>
          <cell r="M14">
            <v>-7.0000000000000007E-2</v>
          </cell>
          <cell r="N14">
            <v>1</v>
          </cell>
          <cell r="O14">
            <v>0.04</v>
          </cell>
          <cell r="P14">
            <v>0.1</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4</v>
          </cell>
          <cell r="AG14">
            <v>0</v>
          </cell>
          <cell r="AH14">
            <v>0</v>
          </cell>
          <cell r="AI14">
            <v>0</v>
          </cell>
          <cell r="AJ14">
            <v>0.6</v>
          </cell>
          <cell r="AK14">
            <v>0</v>
          </cell>
          <cell r="AL14">
            <v>0</v>
          </cell>
          <cell r="AM14">
            <v>0</v>
          </cell>
          <cell r="AN14">
            <v>0</v>
          </cell>
          <cell r="AO14">
            <v>0</v>
          </cell>
          <cell r="AP14">
            <v>0</v>
          </cell>
          <cell r="AQ14">
            <v>0</v>
          </cell>
          <cell r="AR14">
            <v>0</v>
          </cell>
          <cell r="AS14">
            <v>0</v>
          </cell>
          <cell r="AT14">
            <v>0</v>
          </cell>
          <cell r="AU14">
            <v>0</v>
          </cell>
          <cell r="AV14">
            <v>0.21</v>
          </cell>
          <cell r="AW14">
            <v>-0.05</v>
          </cell>
          <cell r="AX14">
            <v>0</v>
          </cell>
          <cell r="AY14">
            <v>0</v>
          </cell>
          <cell r="AZ14">
            <v>0.03</v>
          </cell>
          <cell r="BA14">
            <v>0.12</v>
          </cell>
          <cell r="BB14">
            <v>0.79</v>
          </cell>
          <cell r="BC14">
            <v>-0.11</v>
          </cell>
          <cell r="BD14">
            <v>0.54</v>
          </cell>
          <cell r="BE14">
            <v>0</v>
          </cell>
          <cell r="BF14">
            <v>0</v>
          </cell>
          <cell r="BG14">
            <v>0</v>
          </cell>
          <cell r="BH14">
            <v>0</v>
          </cell>
          <cell r="BI14">
            <v>0</v>
          </cell>
          <cell r="BJ14">
            <v>0</v>
          </cell>
          <cell r="BK14">
            <v>0</v>
          </cell>
          <cell r="BL14">
            <v>0</v>
          </cell>
          <cell r="BM14">
            <v>0</v>
          </cell>
          <cell r="BN14">
            <v>0</v>
          </cell>
          <cell r="BO14">
            <v>0</v>
          </cell>
          <cell r="BP14">
            <v>0.27</v>
          </cell>
          <cell r="BQ14">
            <v>-0.03</v>
          </cell>
          <cell r="BR14">
            <v>0</v>
          </cell>
          <cell r="BS14">
            <v>0</v>
          </cell>
          <cell r="BT14">
            <v>0.4</v>
          </cell>
          <cell r="BU14">
            <v>-0.06</v>
          </cell>
          <cell r="BV14">
            <v>-1</v>
          </cell>
          <cell r="BW14">
            <v>0</v>
          </cell>
          <cell r="BX14">
            <v>0.6</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4</v>
          </cell>
          <cell r="CO14">
            <v>0</v>
          </cell>
          <cell r="CP14">
            <v>0</v>
          </cell>
          <cell r="CQ14">
            <v>0</v>
          </cell>
          <cell r="CR14">
            <v>0.6</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4</v>
          </cell>
          <cell r="DI14">
            <v>0</v>
          </cell>
          <cell r="DJ14">
            <v>0</v>
          </cell>
          <cell r="DK14">
            <v>0</v>
          </cell>
          <cell r="DL14">
            <v>0.6</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4</v>
          </cell>
          <cell r="EC14">
            <v>0</v>
          </cell>
          <cell r="ED14">
            <v>0</v>
          </cell>
          <cell r="EE14">
            <v>0</v>
          </cell>
          <cell r="EF14">
            <v>0.6</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4</v>
          </cell>
          <cell r="EW14">
            <v>0</v>
          </cell>
          <cell r="EX14">
            <v>0</v>
          </cell>
          <cell r="EY14">
            <v>0</v>
          </cell>
          <cell r="EZ14">
            <v>0.6</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4</v>
          </cell>
          <cell r="FQ14">
            <v>0</v>
          </cell>
          <cell r="FR14">
            <v>0</v>
          </cell>
          <cell r="FS14">
            <v>0</v>
          </cell>
          <cell r="FT14">
            <v>0.6</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4</v>
          </cell>
          <cell r="GK14">
            <v>0</v>
          </cell>
          <cell r="GL14">
            <v>0</v>
          </cell>
          <cell r="GM14">
            <v>0</v>
          </cell>
          <cell r="GN14">
            <v>0.6</v>
          </cell>
          <cell r="GO14">
            <v>0</v>
          </cell>
          <cell r="GP14">
            <v>0</v>
          </cell>
          <cell r="GQ14">
            <v>0</v>
          </cell>
          <cell r="GR14">
            <v>0</v>
          </cell>
          <cell r="GS14">
            <v>0</v>
          </cell>
          <cell r="GT14">
            <v>0</v>
          </cell>
          <cell r="GU14">
            <v>0</v>
          </cell>
          <cell r="GV14">
            <v>0</v>
          </cell>
          <cell r="GW14">
            <v>0</v>
          </cell>
          <cell r="GX14">
            <v>0</v>
          </cell>
          <cell r="GY14">
            <v>0</v>
          </cell>
          <cell r="GZ14">
            <v>0.25</v>
          </cell>
          <cell r="HA14">
            <v>0.14000000000000001</v>
          </cell>
          <cell r="HB14">
            <v>0</v>
          </cell>
          <cell r="HC14">
            <v>0</v>
          </cell>
          <cell r="HD14">
            <v>0.04</v>
          </cell>
          <cell r="HE14">
            <v>0.01</v>
          </cell>
          <cell r="HF14">
            <v>0.02</v>
          </cell>
          <cell r="HG14">
            <v>0.15</v>
          </cell>
          <cell r="HH14">
            <v>0.23</v>
          </cell>
          <cell r="HI14">
            <v>0</v>
          </cell>
          <cell r="HJ14">
            <v>0</v>
          </cell>
          <cell r="HK14">
            <v>0</v>
          </cell>
          <cell r="HL14">
            <v>0</v>
          </cell>
          <cell r="HM14">
            <v>0</v>
          </cell>
          <cell r="HN14">
            <v>0</v>
          </cell>
          <cell r="HO14">
            <v>0</v>
          </cell>
          <cell r="HP14">
            <v>0</v>
          </cell>
          <cell r="HQ14">
            <v>0</v>
          </cell>
          <cell r="HR14">
            <v>0</v>
          </cell>
          <cell r="HS14">
            <v>0</v>
          </cell>
          <cell r="HT14">
            <v>0.28000000000000003</v>
          </cell>
          <cell r="HU14">
            <v>0</v>
          </cell>
          <cell r="HV14">
            <v>0</v>
          </cell>
          <cell r="HW14">
            <v>0</v>
          </cell>
          <cell r="HX14">
            <v>0.4</v>
          </cell>
          <cell r="HY14">
            <v>0.17</v>
          </cell>
          <cell r="HZ14">
            <v>0.74</v>
          </cell>
          <cell r="IA14">
            <v>0.01</v>
          </cell>
          <cell r="IB14">
            <v>0.48</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4</v>
          </cell>
          <cell r="IS14">
            <v>0</v>
          </cell>
          <cell r="IT14">
            <v>0</v>
          </cell>
          <cell r="IU14">
            <v>0</v>
          </cell>
          <cell r="IV14">
            <v>0.6</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4</v>
          </cell>
          <cell r="JM14">
            <v>0</v>
          </cell>
          <cell r="JN14">
            <v>0</v>
          </cell>
          <cell r="JO14">
            <v>0</v>
          </cell>
          <cell r="JP14">
            <v>0.6</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4</v>
          </cell>
          <cell r="KG14">
            <v>0</v>
          </cell>
          <cell r="KH14">
            <v>0</v>
          </cell>
          <cell r="KI14">
            <v>0</v>
          </cell>
          <cell r="KJ14">
            <v>0.6</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4</v>
          </cell>
          <cell r="LA14">
            <v>0</v>
          </cell>
          <cell r="LB14">
            <v>0</v>
          </cell>
          <cell r="LC14">
            <v>0</v>
          </cell>
          <cell r="LD14">
            <v>0.6</v>
          </cell>
          <cell r="LE14">
            <v>0</v>
          </cell>
          <cell r="LF14">
            <v>0</v>
          </cell>
          <cell r="LG14">
            <v>0</v>
          </cell>
          <cell r="LH14">
            <v>0</v>
          </cell>
          <cell r="LI14">
            <v>0</v>
          </cell>
          <cell r="LJ14">
            <v>0</v>
          </cell>
          <cell r="LK14">
            <v>0</v>
          </cell>
          <cell r="LL14">
            <v>0</v>
          </cell>
          <cell r="LM14">
            <v>0</v>
          </cell>
          <cell r="LN14">
            <v>0</v>
          </cell>
          <cell r="LO14">
            <v>0</v>
          </cell>
          <cell r="LP14">
            <v>0.08</v>
          </cell>
          <cell r="LQ14">
            <v>0.41</v>
          </cell>
          <cell r="LR14">
            <v>0</v>
          </cell>
          <cell r="LS14">
            <v>0</v>
          </cell>
          <cell r="LT14">
            <v>0.4</v>
          </cell>
          <cell r="LU14">
            <v>0.11</v>
          </cell>
          <cell r="LV14">
            <v>0.45</v>
          </cell>
          <cell r="LW14">
            <v>-0.02</v>
          </cell>
          <cell r="LX14">
            <v>0.41</v>
          </cell>
          <cell r="LY14">
            <v>0</v>
          </cell>
          <cell r="LZ14">
            <v>0</v>
          </cell>
          <cell r="MA14">
            <v>0</v>
          </cell>
          <cell r="MB14">
            <v>0</v>
          </cell>
          <cell r="MC14">
            <v>0</v>
          </cell>
          <cell r="MD14">
            <v>0</v>
          </cell>
          <cell r="ME14">
            <v>0</v>
          </cell>
          <cell r="MF14">
            <v>0</v>
          </cell>
          <cell r="MG14">
            <v>0</v>
          </cell>
          <cell r="MH14">
            <v>0</v>
          </cell>
          <cell r="MI14">
            <v>0</v>
          </cell>
        </row>
        <row r="15">
          <cell r="H15">
            <v>0.02</v>
          </cell>
          <cell r="I15">
            <v>0.09</v>
          </cell>
          <cell r="J15">
            <v>0</v>
          </cell>
          <cell r="K15">
            <v>0</v>
          </cell>
          <cell r="L15">
            <v>0.02</v>
          </cell>
          <cell r="M15">
            <v>-0.1</v>
          </cell>
          <cell r="N15">
            <v>0.04</v>
          </cell>
          <cell r="O15">
            <v>1</v>
          </cell>
          <cell r="P15">
            <v>0.1</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4</v>
          </cell>
          <cell r="AG15">
            <v>0</v>
          </cell>
          <cell r="AH15">
            <v>0</v>
          </cell>
          <cell r="AI15">
            <v>0</v>
          </cell>
          <cell r="AJ15">
            <v>0.6</v>
          </cell>
          <cell r="AK15">
            <v>0</v>
          </cell>
          <cell r="AL15">
            <v>0</v>
          </cell>
          <cell r="AM15">
            <v>0</v>
          </cell>
          <cell r="AN15">
            <v>0</v>
          </cell>
          <cell r="AO15">
            <v>0</v>
          </cell>
          <cell r="AP15">
            <v>0</v>
          </cell>
          <cell r="AQ15">
            <v>0</v>
          </cell>
          <cell r="AR15">
            <v>0</v>
          </cell>
          <cell r="AS15">
            <v>0</v>
          </cell>
          <cell r="AT15">
            <v>0</v>
          </cell>
          <cell r="AU15">
            <v>0</v>
          </cell>
          <cell r="AV15">
            <v>0</v>
          </cell>
          <cell r="AW15">
            <v>0.08</v>
          </cell>
          <cell r="AX15">
            <v>0</v>
          </cell>
          <cell r="AY15">
            <v>0</v>
          </cell>
          <cell r="AZ15">
            <v>0.04</v>
          </cell>
          <cell r="BA15">
            <v>0.03</v>
          </cell>
          <cell r="BB15">
            <v>-0.11</v>
          </cell>
          <cell r="BC15">
            <v>0.35</v>
          </cell>
          <cell r="BD15">
            <v>0.26</v>
          </cell>
          <cell r="BE15">
            <v>0</v>
          </cell>
          <cell r="BF15">
            <v>0</v>
          </cell>
          <cell r="BG15">
            <v>0</v>
          </cell>
          <cell r="BH15">
            <v>0</v>
          </cell>
          <cell r="BI15">
            <v>0</v>
          </cell>
          <cell r="BJ15">
            <v>0</v>
          </cell>
          <cell r="BK15">
            <v>0</v>
          </cell>
          <cell r="BL15">
            <v>0</v>
          </cell>
          <cell r="BM15">
            <v>0</v>
          </cell>
          <cell r="BN15">
            <v>0</v>
          </cell>
          <cell r="BO15">
            <v>0</v>
          </cell>
          <cell r="BP15">
            <v>0.06</v>
          </cell>
          <cell r="BQ15">
            <v>-0.08</v>
          </cell>
          <cell r="BR15">
            <v>0</v>
          </cell>
          <cell r="BS15">
            <v>0</v>
          </cell>
          <cell r="BT15">
            <v>0.4</v>
          </cell>
          <cell r="BU15">
            <v>-0.13</v>
          </cell>
          <cell r="BV15">
            <v>-0.02</v>
          </cell>
          <cell r="BW15">
            <v>0</v>
          </cell>
          <cell r="BX15">
            <v>0.6</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4</v>
          </cell>
          <cell r="CO15">
            <v>0</v>
          </cell>
          <cell r="CP15">
            <v>0</v>
          </cell>
          <cell r="CQ15">
            <v>0</v>
          </cell>
          <cell r="CR15">
            <v>0.6</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4</v>
          </cell>
          <cell r="DI15">
            <v>0</v>
          </cell>
          <cell r="DJ15">
            <v>0</v>
          </cell>
          <cell r="DK15">
            <v>0</v>
          </cell>
          <cell r="DL15">
            <v>0.6</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4</v>
          </cell>
          <cell r="EC15">
            <v>0</v>
          </cell>
          <cell r="ED15">
            <v>0</v>
          </cell>
          <cell r="EE15">
            <v>0</v>
          </cell>
          <cell r="EF15">
            <v>0.6</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4</v>
          </cell>
          <cell r="EW15">
            <v>0</v>
          </cell>
          <cell r="EX15">
            <v>0</v>
          </cell>
          <cell r="EY15">
            <v>0</v>
          </cell>
          <cell r="EZ15">
            <v>0.6</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4</v>
          </cell>
          <cell r="FQ15">
            <v>0</v>
          </cell>
          <cell r="FR15">
            <v>0</v>
          </cell>
          <cell r="FS15">
            <v>0</v>
          </cell>
          <cell r="FT15">
            <v>0.6</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4</v>
          </cell>
          <cell r="GK15">
            <v>0</v>
          </cell>
          <cell r="GL15">
            <v>0</v>
          </cell>
          <cell r="GM15">
            <v>0</v>
          </cell>
          <cell r="GN15">
            <v>0.6</v>
          </cell>
          <cell r="GO15">
            <v>0</v>
          </cell>
          <cell r="GP15">
            <v>0</v>
          </cell>
          <cell r="GQ15">
            <v>0</v>
          </cell>
          <cell r="GR15">
            <v>0</v>
          </cell>
          <cell r="GS15">
            <v>0</v>
          </cell>
          <cell r="GT15">
            <v>0</v>
          </cell>
          <cell r="GU15">
            <v>0</v>
          </cell>
          <cell r="GV15">
            <v>0</v>
          </cell>
          <cell r="GW15">
            <v>0</v>
          </cell>
          <cell r="GX15">
            <v>0</v>
          </cell>
          <cell r="GY15">
            <v>0</v>
          </cell>
          <cell r="GZ15">
            <v>0.12</v>
          </cell>
          <cell r="HA15">
            <v>0.16</v>
          </cell>
          <cell r="HB15">
            <v>0</v>
          </cell>
          <cell r="HC15">
            <v>0</v>
          </cell>
          <cell r="HD15">
            <v>0.11</v>
          </cell>
          <cell r="HE15">
            <v>0.04</v>
          </cell>
          <cell r="HF15">
            <v>0.09</v>
          </cell>
          <cell r="HG15">
            <v>0.19</v>
          </cell>
          <cell r="HH15">
            <v>0.27</v>
          </cell>
          <cell r="HI15">
            <v>0</v>
          </cell>
          <cell r="HJ15">
            <v>0</v>
          </cell>
          <cell r="HK15">
            <v>0</v>
          </cell>
          <cell r="HL15">
            <v>0</v>
          </cell>
          <cell r="HM15">
            <v>0</v>
          </cell>
          <cell r="HN15">
            <v>0</v>
          </cell>
          <cell r="HO15">
            <v>0</v>
          </cell>
          <cell r="HP15">
            <v>0</v>
          </cell>
          <cell r="HQ15">
            <v>0</v>
          </cell>
          <cell r="HR15">
            <v>0</v>
          </cell>
          <cell r="HS15">
            <v>0</v>
          </cell>
          <cell r="HT15">
            <v>0.09</v>
          </cell>
          <cell r="HU15">
            <v>0</v>
          </cell>
          <cell r="HV15">
            <v>0</v>
          </cell>
          <cell r="HW15">
            <v>0</v>
          </cell>
          <cell r="HX15">
            <v>0.4</v>
          </cell>
          <cell r="HY15">
            <v>0.11</v>
          </cell>
          <cell r="HZ15">
            <v>0.03</v>
          </cell>
          <cell r="IA15">
            <v>0.44</v>
          </cell>
          <cell r="IB15">
            <v>0.24</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4</v>
          </cell>
          <cell r="IS15">
            <v>0</v>
          </cell>
          <cell r="IT15">
            <v>0</v>
          </cell>
          <cell r="IU15">
            <v>0</v>
          </cell>
          <cell r="IV15">
            <v>0.6</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4</v>
          </cell>
          <cell r="JM15">
            <v>0</v>
          </cell>
          <cell r="JN15">
            <v>0</v>
          </cell>
          <cell r="JO15">
            <v>0</v>
          </cell>
          <cell r="JP15">
            <v>0.6</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4</v>
          </cell>
          <cell r="KG15">
            <v>0</v>
          </cell>
          <cell r="KH15">
            <v>0</v>
          </cell>
          <cell r="KI15">
            <v>0</v>
          </cell>
          <cell r="KJ15">
            <v>0.6</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4</v>
          </cell>
          <cell r="LA15">
            <v>0</v>
          </cell>
          <cell r="LB15">
            <v>0</v>
          </cell>
          <cell r="LC15">
            <v>0</v>
          </cell>
          <cell r="LD15">
            <v>0.6</v>
          </cell>
          <cell r="LE15">
            <v>0</v>
          </cell>
          <cell r="LF15">
            <v>0</v>
          </cell>
          <cell r="LG15">
            <v>0</v>
          </cell>
          <cell r="LH15">
            <v>0</v>
          </cell>
          <cell r="LI15">
            <v>0</v>
          </cell>
          <cell r="LJ15">
            <v>0</v>
          </cell>
          <cell r="LK15">
            <v>0</v>
          </cell>
          <cell r="LL15">
            <v>0</v>
          </cell>
          <cell r="LM15">
            <v>0</v>
          </cell>
          <cell r="LN15">
            <v>0</v>
          </cell>
          <cell r="LO15">
            <v>0</v>
          </cell>
          <cell r="LP15">
            <v>-0.02</v>
          </cell>
          <cell r="LQ15">
            <v>0.23</v>
          </cell>
          <cell r="LR15">
            <v>0</v>
          </cell>
          <cell r="LS15">
            <v>0</v>
          </cell>
          <cell r="LT15">
            <v>0.4</v>
          </cell>
          <cell r="LU15">
            <v>-0.08</v>
          </cell>
          <cell r="LV15">
            <v>-7.0000000000000007E-2</v>
          </cell>
          <cell r="LW15">
            <v>0.61</v>
          </cell>
          <cell r="LX15">
            <v>0.17</v>
          </cell>
          <cell r="LY15">
            <v>0</v>
          </cell>
          <cell r="LZ15">
            <v>0</v>
          </cell>
          <cell r="MA15">
            <v>0</v>
          </cell>
          <cell r="MB15">
            <v>0</v>
          </cell>
          <cell r="MC15">
            <v>0</v>
          </cell>
          <cell r="MD15">
            <v>0</v>
          </cell>
          <cell r="ME15">
            <v>0</v>
          </cell>
          <cell r="MF15">
            <v>0</v>
          </cell>
          <cell r="MG15">
            <v>0</v>
          </cell>
          <cell r="MH15">
            <v>0</v>
          </cell>
          <cell r="MI15">
            <v>0</v>
          </cell>
        </row>
        <row r="16">
          <cell r="H16">
            <v>0.65</v>
          </cell>
          <cell r="I16">
            <v>0.47</v>
          </cell>
          <cell r="J16">
            <v>0.4</v>
          </cell>
          <cell r="K16">
            <v>0.6</v>
          </cell>
          <cell r="L16">
            <v>0.23</v>
          </cell>
          <cell r="M16">
            <v>0.11</v>
          </cell>
          <cell r="N16">
            <v>0.1</v>
          </cell>
          <cell r="O16">
            <v>0.1</v>
          </cell>
          <cell r="P16">
            <v>1</v>
          </cell>
          <cell r="Q16">
            <v>0.6</v>
          </cell>
          <cell r="R16">
            <v>0</v>
          </cell>
          <cell r="S16">
            <v>0.6</v>
          </cell>
          <cell r="T16">
            <v>0</v>
          </cell>
          <cell r="U16">
            <v>0.6</v>
          </cell>
          <cell r="V16">
            <v>0</v>
          </cell>
          <cell r="W16">
            <v>0</v>
          </cell>
          <cell r="X16">
            <v>0</v>
          </cell>
          <cell r="Y16">
            <v>0.2</v>
          </cell>
          <cell r="Z16">
            <v>0</v>
          </cell>
          <cell r="AA16">
            <v>0.2</v>
          </cell>
          <cell r="AB16">
            <v>0.6</v>
          </cell>
          <cell r="AC16">
            <v>0.6</v>
          </cell>
          <cell r="AD16">
            <v>0.2</v>
          </cell>
          <cell r="AE16">
            <v>0.4</v>
          </cell>
          <cell r="AF16">
            <v>0.8</v>
          </cell>
          <cell r="AG16">
            <v>0.4</v>
          </cell>
          <cell r="AH16">
            <v>0.6</v>
          </cell>
          <cell r="AI16">
            <v>0.6</v>
          </cell>
          <cell r="AJ16">
            <v>0.8</v>
          </cell>
          <cell r="AK16">
            <v>0.4</v>
          </cell>
          <cell r="AL16">
            <v>0</v>
          </cell>
          <cell r="AM16">
            <v>0.4</v>
          </cell>
          <cell r="AN16">
            <v>0</v>
          </cell>
          <cell r="AO16">
            <v>0.4</v>
          </cell>
          <cell r="AP16">
            <v>0</v>
          </cell>
          <cell r="AQ16">
            <v>0</v>
          </cell>
          <cell r="AR16">
            <v>0</v>
          </cell>
          <cell r="AS16">
            <v>0</v>
          </cell>
          <cell r="AT16">
            <v>0</v>
          </cell>
          <cell r="AU16">
            <v>0</v>
          </cell>
          <cell r="AV16">
            <v>0.53</v>
          </cell>
          <cell r="AW16">
            <v>0.5</v>
          </cell>
          <cell r="AX16">
            <v>0.2</v>
          </cell>
          <cell r="AY16">
            <v>0.4</v>
          </cell>
          <cell r="AZ16">
            <v>0.31</v>
          </cell>
          <cell r="BA16">
            <v>0.05</v>
          </cell>
          <cell r="BB16">
            <v>0.22</v>
          </cell>
          <cell r="BC16">
            <v>0.02</v>
          </cell>
          <cell r="BD16">
            <v>0.84</v>
          </cell>
          <cell r="BE16">
            <v>0.4</v>
          </cell>
          <cell r="BF16">
            <v>0</v>
          </cell>
          <cell r="BG16">
            <v>0.4</v>
          </cell>
          <cell r="BH16">
            <v>0</v>
          </cell>
          <cell r="BI16">
            <v>0.4</v>
          </cell>
          <cell r="BJ16">
            <v>0</v>
          </cell>
          <cell r="BK16">
            <v>0</v>
          </cell>
          <cell r="BL16">
            <v>0</v>
          </cell>
          <cell r="BM16">
            <v>0</v>
          </cell>
          <cell r="BN16">
            <v>0</v>
          </cell>
          <cell r="BO16">
            <v>0</v>
          </cell>
          <cell r="BP16">
            <v>0.37</v>
          </cell>
          <cell r="BQ16">
            <v>0.41</v>
          </cell>
          <cell r="BR16">
            <v>0.2</v>
          </cell>
          <cell r="BS16">
            <v>0.4</v>
          </cell>
          <cell r="BT16">
            <v>0.8</v>
          </cell>
          <cell r="BU16">
            <v>-0.45</v>
          </cell>
          <cell r="BV16">
            <v>-0.85</v>
          </cell>
          <cell r="BW16">
            <v>0.6</v>
          </cell>
          <cell r="BX16">
            <v>0.8</v>
          </cell>
          <cell r="BY16">
            <v>0.4</v>
          </cell>
          <cell r="BZ16">
            <v>0</v>
          </cell>
          <cell r="CA16">
            <v>0.4</v>
          </cell>
          <cell r="CB16">
            <v>0</v>
          </cell>
          <cell r="CC16">
            <v>0.4</v>
          </cell>
          <cell r="CD16">
            <v>0</v>
          </cell>
          <cell r="CE16">
            <v>0</v>
          </cell>
          <cell r="CF16">
            <v>0</v>
          </cell>
          <cell r="CG16">
            <v>0</v>
          </cell>
          <cell r="CH16">
            <v>0</v>
          </cell>
          <cell r="CI16">
            <v>0</v>
          </cell>
          <cell r="CJ16">
            <v>0.6</v>
          </cell>
          <cell r="CK16">
            <v>0.6</v>
          </cell>
          <cell r="CL16">
            <v>0.2</v>
          </cell>
          <cell r="CM16">
            <v>0.4</v>
          </cell>
          <cell r="CN16">
            <v>0.8</v>
          </cell>
          <cell r="CO16">
            <v>0.4</v>
          </cell>
          <cell r="CP16">
            <v>0.6</v>
          </cell>
          <cell r="CQ16">
            <v>0.6</v>
          </cell>
          <cell r="CR16">
            <v>0.8</v>
          </cell>
          <cell r="CS16">
            <v>0.4</v>
          </cell>
          <cell r="CT16">
            <v>0</v>
          </cell>
          <cell r="CU16">
            <v>0.4</v>
          </cell>
          <cell r="CV16">
            <v>0</v>
          </cell>
          <cell r="CW16">
            <v>0.4</v>
          </cell>
          <cell r="CX16">
            <v>0</v>
          </cell>
          <cell r="CY16">
            <v>0</v>
          </cell>
          <cell r="CZ16">
            <v>0</v>
          </cell>
          <cell r="DA16">
            <v>0</v>
          </cell>
          <cell r="DB16">
            <v>0</v>
          </cell>
          <cell r="DC16">
            <v>0</v>
          </cell>
          <cell r="DD16">
            <v>0.6</v>
          </cell>
          <cell r="DE16">
            <v>0.6</v>
          </cell>
          <cell r="DF16">
            <v>0.2</v>
          </cell>
          <cell r="DG16">
            <v>0.4</v>
          </cell>
          <cell r="DH16">
            <v>0.8</v>
          </cell>
          <cell r="DI16">
            <v>0.4</v>
          </cell>
          <cell r="DJ16">
            <v>0.6</v>
          </cell>
          <cell r="DK16">
            <v>0.6</v>
          </cell>
          <cell r="DL16">
            <v>0.8</v>
          </cell>
          <cell r="DM16">
            <v>0.4</v>
          </cell>
          <cell r="DN16">
            <v>0</v>
          </cell>
          <cell r="DO16">
            <v>0.4</v>
          </cell>
          <cell r="DP16">
            <v>0</v>
          </cell>
          <cell r="DQ16">
            <v>0.4</v>
          </cell>
          <cell r="DR16">
            <v>0</v>
          </cell>
          <cell r="DS16">
            <v>0</v>
          </cell>
          <cell r="DT16">
            <v>0</v>
          </cell>
          <cell r="DU16">
            <v>0</v>
          </cell>
          <cell r="DV16">
            <v>0</v>
          </cell>
          <cell r="DW16">
            <v>0</v>
          </cell>
          <cell r="DX16">
            <v>0.6</v>
          </cell>
          <cell r="DY16">
            <v>0.6</v>
          </cell>
          <cell r="DZ16">
            <v>0.2</v>
          </cell>
          <cell r="EA16">
            <v>0.4</v>
          </cell>
          <cell r="EB16">
            <v>0.8</v>
          </cell>
          <cell r="EC16">
            <v>0.4</v>
          </cell>
          <cell r="ED16">
            <v>0.6</v>
          </cell>
          <cell r="EE16">
            <v>0.6</v>
          </cell>
          <cell r="EF16">
            <v>0.8</v>
          </cell>
          <cell r="EG16">
            <v>0.4</v>
          </cell>
          <cell r="EH16">
            <v>0</v>
          </cell>
          <cell r="EI16">
            <v>0.4</v>
          </cell>
          <cell r="EJ16">
            <v>0</v>
          </cell>
          <cell r="EK16">
            <v>0.4</v>
          </cell>
          <cell r="EL16">
            <v>0</v>
          </cell>
          <cell r="EM16">
            <v>0</v>
          </cell>
          <cell r="EN16">
            <v>0</v>
          </cell>
          <cell r="EO16">
            <v>0</v>
          </cell>
          <cell r="EP16">
            <v>0</v>
          </cell>
          <cell r="EQ16">
            <v>0</v>
          </cell>
          <cell r="ER16">
            <v>0.6</v>
          </cell>
          <cell r="ES16">
            <v>0.6</v>
          </cell>
          <cell r="ET16">
            <v>0.2</v>
          </cell>
          <cell r="EU16">
            <v>0.4</v>
          </cell>
          <cell r="EV16">
            <v>0.8</v>
          </cell>
          <cell r="EW16">
            <v>0.4</v>
          </cell>
          <cell r="EX16">
            <v>0.6</v>
          </cell>
          <cell r="EY16">
            <v>0.6</v>
          </cell>
          <cell r="EZ16">
            <v>0.8</v>
          </cell>
          <cell r="FA16">
            <v>0.4</v>
          </cell>
          <cell r="FB16">
            <v>0</v>
          </cell>
          <cell r="FC16">
            <v>0.4</v>
          </cell>
          <cell r="FD16">
            <v>0</v>
          </cell>
          <cell r="FE16">
            <v>0.4</v>
          </cell>
          <cell r="FF16">
            <v>0</v>
          </cell>
          <cell r="FG16">
            <v>0</v>
          </cell>
          <cell r="FH16">
            <v>0</v>
          </cell>
          <cell r="FI16">
            <v>0</v>
          </cell>
          <cell r="FJ16">
            <v>0</v>
          </cell>
          <cell r="FK16">
            <v>0</v>
          </cell>
          <cell r="FL16">
            <v>0.6</v>
          </cell>
          <cell r="FM16">
            <v>0.6</v>
          </cell>
          <cell r="FN16">
            <v>0.2</v>
          </cell>
          <cell r="FO16">
            <v>0.4</v>
          </cell>
          <cell r="FP16">
            <v>0.8</v>
          </cell>
          <cell r="FQ16">
            <v>0.4</v>
          </cell>
          <cell r="FR16">
            <v>0.6</v>
          </cell>
          <cell r="FS16">
            <v>0.6</v>
          </cell>
          <cell r="FT16">
            <v>0.8</v>
          </cell>
          <cell r="FU16">
            <v>0.4</v>
          </cell>
          <cell r="FV16">
            <v>0</v>
          </cell>
          <cell r="FW16">
            <v>0.4</v>
          </cell>
          <cell r="FX16">
            <v>0</v>
          </cell>
          <cell r="FY16">
            <v>0.4</v>
          </cell>
          <cell r="FZ16">
            <v>0</v>
          </cell>
          <cell r="GA16">
            <v>0</v>
          </cell>
          <cell r="GB16">
            <v>0</v>
          </cell>
          <cell r="GC16">
            <v>0</v>
          </cell>
          <cell r="GD16">
            <v>0</v>
          </cell>
          <cell r="GE16">
            <v>0</v>
          </cell>
          <cell r="GF16">
            <v>0.6</v>
          </cell>
          <cell r="GG16">
            <v>0.6</v>
          </cell>
          <cell r="GH16">
            <v>0.2</v>
          </cell>
          <cell r="GI16">
            <v>0.4</v>
          </cell>
          <cell r="GJ16">
            <v>0.8</v>
          </cell>
          <cell r="GK16">
            <v>0.4</v>
          </cell>
          <cell r="GL16">
            <v>0.6</v>
          </cell>
          <cell r="GM16">
            <v>0.6</v>
          </cell>
          <cell r="GN16">
            <v>0.8</v>
          </cell>
          <cell r="GO16">
            <v>0.4</v>
          </cell>
          <cell r="GP16">
            <v>0</v>
          </cell>
          <cell r="GQ16">
            <v>0.4</v>
          </cell>
          <cell r="GR16">
            <v>0</v>
          </cell>
          <cell r="GS16">
            <v>0.4</v>
          </cell>
          <cell r="GT16">
            <v>0</v>
          </cell>
          <cell r="GU16">
            <v>0</v>
          </cell>
          <cell r="GV16">
            <v>0</v>
          </cell>
          <cell r="GW16">
            <v>0</v>
          </cell>
          <cell r="GX16">
            <v>0</v>
          </cell>
          <cell r="GY16">
            <v>0</v>
          </cell>
          <cell r="GZ16">
            <v>0.52</v>
          </cell>
          <cell r="HA16">
            <v>0.44</v>
          </cell>
          <cell r="HB16">
            <v>0.2</v>
          </cell>
          <cell r="HC16">
            <v>0.4</v>
          </cell>
          <cell r="HD16">
            <v>0.48</v>
          </cell>
          <cell r="HE16">
            <v>0</v>
          </cell>
          <cell r="HF16">
            <v>0.01</v>
          </cell>
          <cell r="HG16">
            <v>0.12</v>
          </cell>
          <cell r="HH16">
            <v>0.59</v>
          </cell>
          <cell r="HI16">
            <v>0.4</v>
          </cell>
          <cell r="HJ16">
            <v>0</v>
          </cell>
          <cell r="HK16">
            <v>0.4</v>
          </cell>
          <cell r="HL16">
            <v>0</v>
          </cell>
          <cell r="HM16">
            <v>0.4</v>
          </cell>
          <cell r="HN16">
            <v>0</v>
          </cell>
          <cell r="HO16">
            <v>0</v>
          </cell>
          <cell r="HP16">
            <v>0</v>
          </cell>
          <cell r="HQ16">
            <v>0</v>
          </cell>
          <cell r="HR16">
            <v>0</v>
          </cell>
          <cell r="HS16">
            <v>0</v>
          </cell>
          <cell r="HT16">
            <v>0.56000000000000005</v>
          </cell>
          <cell r="HU16">
            <v>0.6</v>
          </cell>
          <cell r="HV16">
            <v>0.2</v>
          </cell>
          <cell r="HW16">
            <v>0.4</v>
          </cell>
          <cell r="HX16">
            <v>0.8</v>
          </cell>
          <cell r="HY16">
            <v>0.2</v>
          </cell>
          <cell r="HZ16">
            <v>0.36</v>
          </cell>
          <cell r="IA16">
            <v>0.16</v>
          </cell>
          <cell r="IB16">
            <v>0.79</v>
          </cell>
          <cell r="IC16">
            <v>0.4</v>
          </cell>
          <cell r="ID16">
            <v>0</v>
          </cell>
          <cell r="IE16">
            <v>0.4</v>
          </cell>
          <cell r="IF16">
            <v>0</v>
          </cell>
          <cell r="IG16">
            <v>0.4</v>
          </cell>
          <cell r="IH16">
            <v>0</v>
          </cell>
          <cell r="II16">
            <v>0</v>
          </cell>
          <cell r="IJ16">
            <v>0</v>
          </cell>
          <cell r="IK16">
            <v>0</v>
          </cell>
          <cell r="IL16">
            <v>0</v>
          </cell>
          <cell r="IM16">
            <v>0</v>
          </cell>
          <cell r="IN16">
            <v>0.6</v>
          </cell>
          <cell r="IO16">
            <v>0.6</v>
          </cell>
          <cell r="IP16">
            <v>0.2</v>
          </cell>
          <cell r="IQ16">
            <v>0.4</v>
          </cell>
          <cell r="IR16">
            <v>0.8</v>
          </cell>
          <cell r="IS16">
            <v>0.4</v>
          </cell>
          <cell r="IT16">
            <v>0.6</v>
          </cell>
          <cell r="IU16">
            <v>0.6</v>
          </cell>
          <cell r="IV16">
            <v>0.8</v>
          </cell>
          <cell r="IW16">
            <v>0.4</v>
          </cell>
          <cell r="IX16">
            <v>0</v>
          </cell>
          <cell r="IY16">
            <v>0.4</v>
          </cell>
          <cell r="IZ16">
            <v>0</v>
          </cell>
          <cell r="JA16">
            <v>0.4</v>
          </cell>
          <cell r="JB16">
            <v>0</v>
          </cell>
          <cell r="JC16">
            <v>0</v>
          </cell>
          <cell r="JD16">
            <v>0</v>
          </cell>
          <cell r="JE16">
            <v>0</v>
          </cell>
          <cell r="JF16">
            <v>0</v>
          </cell>
          <cell r="JG16">
            <v>0</v>
          </cell>
          <cell r="JH16">
            <v>0.6</v>
          </cell>
          <cell r="JI16">
            <v>0.6</v>
          </cell>
          <cell r="JJ16">
            <v>0.2</v>
          </cell>
          <cell r="JK16">
            <v>0.4</v>
          </cell>
          <cell r="JL16">
            <v>0.8</v>
          </cell>
          <cell r="JM16">
            <v>0.4</v>
          </cell>
          <cell r="JN16">
            <v>0.6</v>
          </cell>
          <cell r="JO16">
            <v>0.6</v>
          </cell>
          <cell r="JP16">
            <v>0.8</v>
          </cell>
          <cell r="JQ16">
            <v>0.4</v>
          </cell>
          <cell r="JR16">
            <v>0</v>
          </cell>
          <cell r="JS16">
            <v>0.4</v>
          </cell>
          <cell r="JT16">
            <v>0</v>
          </cell>
          <cell r="JU16">
            <v>0.4</v>
          </cell>
          <cell r="JV16">
            <v>0</v>
          </cell>
          <cell r="JW16">
            <v>0</v>
          </cell>
          <cell r="JX16">
            <v>0</v>
          </cell>
          <cell r="JY16">
            <v>0</v>
          </cell>
          <cell r="JZ16">
            <v>0</v>
          </cell>
          <cell r="KA16">
            <v>0</v>
          </cell>
          <cell r="KB16">
            <v>0.6</v>
          </cell>
          <cell r="KC16">
            <v>0.6</v>
          </cell>
          <cell r="KD16">
            <v>0.2</v>
          </cell>
          <cell r="KE16">
            <v>0.4</v>
          </cell>
          <cell r="KF16">
            <v>0.8</v>
          </cell>
          <cell r="KG16">
            <v>0.4</v>
          </cell>
          <cell r="KH16">
            <v>0.6</v>
          </cell>
          <cell r="KI16">
            <v>0.6</v>
          </cell>
          <cell r="KJ16">
            <v>0.8</v>
          </cell>
          <cell r="KK16">
            <v>0.4</v>
          </cell>
          <cell r="KL16">
            <v>0</v>
          </cell>
          <cell r="KM16">
            <v>0.4</v>
          </cell>
          <cell r="KN16">
            <v>0</v>
          </cell>
          <cell r="KO16">
            <v>0.4</v>
          </cell>
          <cell r="KP16">
            <v>0</v>
          </cell>
          <cell r="KQ16">
            <v>0</v>
          </cell>
          <cell r="KR16">
            <v>0</v>
          </cell>
          <cell r="KS16">
            <v>0</v>
          </cell>
          <cell r="KT16">
            <v>0</v>
          </cell>
          <cell r="KU16">
            <v>0</v>
          </cell>
          <cell r="KV16">
            <v>0.6</v>
          </cell>
          <cell r="KW16">
            <v>0.6</v>
          </cell>
          <cell r="KX16">
            <v>0.2</v>
          </cell>
          <cell r="KY16">
            <v>0.4</v>
          </cell>
          <cell r="KZ16">
            <v>0.8</v>
          </cell>
          <cell r="LA16">
            <v>0.4</v>
          </cell>
          <cell r="LB16">
            <v>0.6</v>
          </cell>
          <cell r="LC16">
            <v>0.6</v>
          </cell>
          <cell r="LD16">
            <v>0.8</v>
          </cell>
          <cell r="LE16">
            <v>0.4</v>
          </cell>
          <cell r="LF16">
            <v>0</v>
          </cell>
          <cell r="LG16">
            <v>0.4</v>
          </cell>
          <cell r="LH16">
            <v>0</v>
          </cell>
          <cell r="LI16">
            <v>0.4</v>
          </cell>
          <cell r="LJ16">
            <v>0</v>
          </cell>
          <cell r="LK16">
            <v>0</v>
          </cell>
          <cell r="LL16">
            <v>0</v>
          </cell>
          <cell r="LM16">
            <v>0</v>
          </cell>
          <cell r="LN16">
            <v>0</v>
          </cell>
          <cell r="LO16">
            <v>0</v>
          </cell>
          <cell r="LP16">
            <v>0.8</v>
          </cell>
          <cell r="LQ16">
            <v>0.53</v>
          </cell>
          <cell r="LR16">
            <v>0.2</v>
          </cell>
          <cell r="LS16">
            <v>0.4</v>
          </cell>
          <cell r="LT16">
            <v>0.8</v>
          </cell>
          <cell r="LU16">
            <v>0.6</v>
          </cell>
          <cell r="LV16">
            <v>0.48</v>
          </cell>
          <cell r="LW16">
            <v>0.28000000000000003</v>
          </cell>
          <cell r="LX16">
            <v>0.85</v>
          </cell>
          <cell r="LY16">
            <v>0.4</v>
          </cell>
          <cell r="LZ16">
            <v>0</v>
          </cell>
          <cell r="MA16">
            <v>0.4</v>
          </cell>
          <cell r="MB16">
            <v>0</v>
          </cell>
          <cell r="MC16">
            <v>0.4</v>
          </cell>
          <cell r="MD16">
            <v>0</v>
          </cell>
          <cell r="ME16">
            <v>0</v>
          </cell>
          <cell r="MF16">
            <v>0</v>
          </cell>
          <cell r="MG16">
            <v>0</v>
          </cell>
          <cell r="MH16">
            <v>0</v>
          </cell>
          <cell r="MI16">
            <v>0</v>
          </cell>
        </row>
        <row r="17">
          <cell r="H17">
            <v>0.25</v>
          </cell>
          <cell r="I17">
            <v>0.25</v>
          </cell>
          <cell r="J17">
            <v>0.25</v>
          </cell>
          <cell r="K17">
            <v>0.6</v>
          </cell>
          <cell r="L17">
            <v>0.6</v>
          </cell>
          <cell r="M17">
            <v>0.25</v>
          </cell>
          <cell r="N17">
            <v>0</v>
          </cell>
          <cell r="O17">
            <v>0</v>
          </cell>
          <cell r="P17">
            <v>0.6</v>
          </cell>
          <cell r="Q17">
            <v>1</v>
          </cell>
          <cell r="R17">
            <v>0</v>
          </cell>
          <cell r="S17">
            <v>0</v>
          </cell>
          <cell r="T17">
            <v>0</v>
          </cell>
          <cell r="U17">
            <v>0</v>
          </cell>
          <cell r="V17">
            <v>0</v>
          </cell>
          <cell r="W17">
            <v>0</v>
          </cell>
          <cell r="X17">
            <v>0</v>
          </cell>
          <cell r="Y17">
            <v>0.2</v>
          </cell>
          <cell r="Z17">
            <v>0</v>
          </cell>
          <cell r="AA17">
            <v>0.2</v>
          </cell>
          <cell r="AB17">
            <v>0.25</v>
          </cell>
          <cell r="AC17">
            <v>0.25</v>
          </cell>
          <cell r="AD17">
            <v>0.25</v>
          </cell>
          <cell r="AE17">
            <v>0.4</v>
          </cell>
          <cell r="AF17">
            <v>0.4</v>
          </cell>
          <cell r="AG17">
            <v>0.25</v>
          </cell>
          <cell r="AH17">
            <v>0</v>
          </cell>
          <cell r="AI17">
            <v>0</v>
          </cell>
          <cell r="AJ17">
            <v>0.4</v>
          </cell>
          <cell r="AK17">
            <v>0.8</v>
          </cell>
          <cell r="AL17">
            <v>0</v>
          </cell>
          <cell r="AM17">
            <v>0</v>
          </cell>
          <cell r="AN17">
            <v>0</v>
          </cell>
          <cell r="AO17">
            <v>0</v>
          </cell>
          <cell r="AP17">
            <v>0</v>
          </cell>
          <cell r="AQ17">
            <v>0</v>
          </cell>
          <cell r="AR17">
            <v>0</v>
          </cell>
          <cell r="AS17">
            <v>0</v>
          </cell>
          <cell r="AT17">
            <v>0</v>
          </cell>
          <cell r="AU17">
            <v>0</v>
          </cell>
          <cell r="AV17">
            <v>0.25</v>
          </cell>
          <cell r="AW17">
            <v>0.25</v>
          </cell>
          <cell r="AX17">
            <v>0.25</v>
          </cell>
          <cell r="AY17">
            <v>0.4</v>
          </cell>
          <cell r="AZ17">
            <v>0.4</v>
          </cell>
          <cell r="BA17">
            <v>0.25</v>
          </cell>
          <cell r="BB17">
            <v>0</v>
          </cell>
          <cell r="BC17">
            <v>0</v>
          </cell>
          <cell r="BD17">
            <v>0.4</v>
          </cell>
          <cell r="BE17">
            <v>0.8</v>
          </cell>
          <cell r="BF17">
            <v>0</v>
          </cell>
          <cell r="BG17">
            <v>0</v>
          </cell>
          <cell r="BH17">
            <v>0</v>
          </cell>
          <cell r="BI17">
            <v>0</v>
          </cell>
          <cell r="BJ17">
            <v>0</v>
          </cell>
          <cell r="BK17">
            <v>0</v>
          </cell>
          <cell r="BL17">
            <v>0</v>
          </cell>
          <cell r="BM17">
            <v>0</v>
          </cell>
          <cell r="BN17">
            <v>0</v>
          </cell>
          <cell r="BO17">
            <v>0</v>
          </cell>
          <cell r="BP17">
            <v>0.25</v>
          </cell>
          <cell r="BQ17">
            <v>0.25</v>
          </cell>
          <cell r="BR17">
            <v>0.25</v>
          </cell>
          <cell r="BS17">
            <v>0.4</v>
          </cell>
          <cell r="BT17">
            <v>0.4</v>
          </cell>
          <cell r="BU17">
            <v>0.25</v>
          </cell>
          <cell r="BV17">
            <v>0</v>
          </cell>
          <cell r="BW17">
            <v>0</v>
          </cell>
          <cell r="BX17">
            <v>0.4</v>
          </cell>
          <cell r="BY17">
            <v>0.8</v>
          </cell>
          <cell r="BZ17">
            <v>0</v>
          </cell>
          <cell r="CA17">
            <v>0</v>
          </cell>
          <cell r="CB17">
            <v>0</v>
          </cell>
          <cell r="CC17">
            <v>0</v>
          </cell>
          <cell r="CD17">
            <v>0</v>
          </cell>
          <cell r="CE17">
            <v>0</v>
          </cell>
          <cell r="CF17">
            <v>0</v>
          </cell>
          <cell r="CG17">
            <v>0</v>
          </cell>
          <cell r="CH17">
            <v>0</v>
          </cell>
          <cell r="CI17">
            <v>0</v>
          </cell>
          <cell r="CJ17">
            <v>0.25</v>
          </cell>
          <cell r="CK17">
            <v>0.25</v>
          </cell>
          <cell r="CL17">
            <v>0.25</v>
          </cell>
          <cell r="CM17">
            <v>0.4</v>
          </cell>
          <cell r="CN17">
            <v>0.4</v>
          </cell>
          <cell r="CO17">
            <v>0.25</v>
          </cell>
          <cell r="CP17">
            <v>0</v>
          </cell>
          <cell r="CQ17">
            <v>0</v>
          </cell>
          <cell r="CR17">
            <v>0.4</v>
          </cell>
          <cell r="CS17">
            <v>0.8</v>
          </cell>
          <cell r="CT17">
            <v>0</v>
          </cell>
          <cell r="CU17">
            <v>0</v>
          </cell>
          <cell r="CV17">
            <v>0</v>
          </cell>
          <cell r="CW17">
            <v>0</v>
          </cell>
          <cell r="CX17">
            <v>0</v>
          </cell>
          <cell r="CY17">
            <v>0</v>
          </cell>
          <cell r="CZ17">
            <v>0</v>
          </cell>
          <cell r="DA17">
            <v>0</v>
          </cell>
          <cell r="DB17">
            <v>0</v>
          </cell>
          <cell r="DC17">
            <v>0</v>
          </cell>
          <cell r="DD17">
            <v>0.25</v>
          </cell>
          <cell r="DE17">
            <v>0.25</v>
          </cell>
          <cell r="DF17">
            <v>0.25</v>
          </cell>
          <cell r="DG17">
            <v>0.4</v>
          </cell>
          <cell r="DH17">
            <v>0.4</v>
          </cell>
          <cell r="DI17">
            <v>0.25</v>
          </cell>
          <cell r="DJ17">
            <v>0</v>
          </cell>
          <cell r="DK17">
            <v>0</v>
          </cell>
          <cell r="DL17">
            <v>0.4</v>
          </cell>
          <cell r="DM17">
            <v>0.8</v>
          </cell>
          <cell r="DN17">
            <v>0</v>
          </cell>
          <cell r="DO17">
            <v>0</v>
          </cell>
          <cell r="DP17">
            <v>0</v>
          </cell>
          <cell r="DQ17">
            <v>0</v>
          </cell>
          <cell r="DR17">
            <v>0</v>
          </cell>
          <cell r="DS17">
            <v>0</v>
          </cell>
          <cell r="DT17">
            <v>0</v>
          </cell>
          <cell r="DU17">
            <v>0</v>
          </cell>
          <cell r="DV17">
            <v>0</v>
          </cell>
          <cell r="DW17">
            <v>0</v>
          </cell>
          <cell r="DX17">
            <v>0.25</v>
          </cell>
          <cell r="DY17">
            <v>0.25</v>
          </cell>
          <cell r="DZ17">
            <v>0.25</v>
          </cell>
          <cell r="EA17">
            <v>0.4</v>
          </cell>
          <cell r="EB17">
            <v>0.4</v>
          </cell>
          <cell r="EC17">
            <v>0.25</v>
          </cell>
          <cell r="ED17">
            <v>0</v>
          </cell>
          <cell r="EE17">
            <v>0</v>
          </cell>
          <cell r="EF17">
            <v>0.4</v>
          </cell>
          <cell r="EG17">
            <v>0.8</v>
          </cell>
          <cell r="EH17">
            <v>0</v>
          </cell>
          <cell r="EI17">
            <v>0</v>
          </cell>
          <cell r="EJ17">
            <v>0</v>
          </cell>
          <cell r="EK17">
            <v>0</v>
          </cell>
          <cell r="EL17">
            <v>0</v>
          </cell>
          <cell r="EM17">
            <v>0</v>
          </cell>
          <cell r="EN17">
            <v>0</v>
          </cell>
          <cell r="EO17">
            <v>0</v>
          </cell>
          <cell r="EP17">
            <v>0</v>
          </cell>
          <cell r="EQ17">
            <v>0</v>
          </cell>
          <cell r="ER17">
            <v>0.25</v>
          </cell>
          <cell r="ES17">
            <v>0.25</v>
          </cell>
          <cell r="ET17">
            <v>0.25</v>
          </cell>
          <cell r="EU17">
            <v>0.4</v>
          </cell>
          <cell r="EV17">
            <v>0.4</v>
          </cell>
          <cell r="EW17">
            <v>0.25</v>
          </cell>
          <cell r="EX17">
            <v>0</v>
          </cell>
          <cell r="EY17">
            <v>0</v>
          </cell>
          <cell r="EZ17">
            <v>0.4</v>
          </cell>
          <cell r="FA17">
            <v>0.8</v>
          </cell>
          <cell r="FB17">
            <v>0</v>
          </cell>
          <cell r="FC17">
            <v>0</v>
          </cell>
          <cell r="FD17">
            <v>0</v>
          </cell>
          <cell r="FE17">
            <v>0</v>
          </cell>
          <cell r="FF17">
            <v>0</v>
          </cell>
          <cell r="FG17">
            <v>0</v>
          </cell>
          <cell r="FH17">
            <v>0</v>
          </cell>
          <cell r="FI17">
            <v>0</v>
          </cell>
          <cell r="FJ17">
            <v>0</v>
          </cell>
          <cell r="FK17">
            <v>0</v>
          </cell>
          <cell r="FL17">
            <v>0.25</v>
          </cell>
          <cell r="FM17">
            <v>0.25</v>
          </cell>
          <cell r="FN17">
            <v>0.25</v>
          </cell>
          <cell r="FO17">
            <v>0.4</v>
          </cell>
          <cell r="FP17">
            <v>0.4</v>
          </cell>
          <cell r="FQ17">
            <v>0.25</v>
          </cell>
          <cell r="FR17">
            <v>0</v>
          </cell>
          <cell r="FS17">
            <v>0</v>
          </cell>
          <cell r="FT17">
            <v>0.4</v>
          </cell>
          <cell r="FU17">
            <v>0.8</v>
          </cell>
          <cell r="FV17">
            <v>0</v>
          </cell>
          <cell r="FW17">
            <v>0</v>
          </cell>
          <cell r="FX17">
            <v>0</v>
          </cell>
          <cell r="FY17">
            <v>0</v>
          </cell>
          <cell r="FZ17">
            <v>0</v>
          </cell>
          <cell r="GA17">
            <v>0</v>
          </cell>
          <cell r="GB17">
            <v>0</v>
          </cell>
          <cell r="GC17">
            <v>0</v>
          </cell>
          <cell r="GD17">
            <v>0</v>
          </cell>
          <cell r="GE17">
            <v>0</v>
          </cell>
          <cell r="GF17">
            <v>0.25</v>
          </cell>
          <cell r="GG17">
            <v>0.25</v>
          </cell>
          <cell r="GH17">
            <v>0.25</v>
          </cell>
          <cell r="GI17">
            <v>0.4</v>
          </cell>
          <cell r="GJ17">
            <v>0.4</v>
          </cell>
          <cell r="GK17">
            <v>0.25</v>
          </cell>
          <cell r="GL17">
            <v>0</v>
          </cell>
          <cell r="GM17">
            <v>0</v>
          </cell>
          <cell r="GN17">
            <v>0.4</v>
          </cell>
          <cell r="GO17">
            <v>0.8</v>
          </cell>
          <cell r="GP17">
            <v>0</v>
          </cell>
          <cell r="GQ17">
            <v>0</v>
          </cell>
          <cell r="GR17">
            <v>0</v>
          </cell>
          <cell r="GS17">
            <v>0</v>
          </cell>
          <cell r="GT17">
            <v>0</v>
          </cell>
          <cell r="GU17">
            <v>0</v>
          </cell>
          <cell r="GV17">
            <v>0</v>
          </cell>
          <cell r="GW17">
            <v>0</v>
          </cell>
          <cell r="GX17">
            <v>0</v>
          </cell>
          <cell r="GY17">
            <v>0</v>
          </cell>
          <cell r="GZ17">
            <v>0.25</v>
          </cell>
          <cell r="HA17">
            <v>0.25</v>
          </cell>
          <cell r="HB17">
            <v>0.25</v>
          </cell>
          <cell r="HC17">
            <v>0.4</v>
          </cell>
          <cell r="HD17">
            <v>0.4</v>
          </cell>
          <cell r="HE17">
            <v>0.25</v>
          </cell>
          <cell r="HF17">
            <v>0</v>
          </cell>
          <cell r="HG17">
            <v>0</v>
          </cell>
          <cell r="HH17">
            <v>0.4</v>
          </cell>
          <cell r="HI17">
            <v>0.8</v>
          </cell>
          <cell r="HJ17">
            <v>0</v>
          </cell>
          <cell r="HK17">
            <v>0</v>
          </cell>
          <cell r="HL17">
            <v>0</v>
          </cell>
          <cell r="HM17">
            <v>0</v>
          </cell>
          <cell r="HN17">
            <v>0</v>
          </cell>
          <cell r="HO17">
            <v>0</v>
          </cell>
          <cell r="HP17">
            <v>0</v>
          </cell>
          <cell r="HQ17">
            <v>0</v>
          </cell>
          <cell r="HR17">
            <v>0</v>
          </cell>
          <cell r="HS17">
            <v>0</v>
          </cell>
          <cell r="HT17">
            <v>0.25</v>
          </cell>
          <cell r="HU17">
            <v>0.25</v>
          </cell>
          <cell r="HV17">
            <v>0.25</v>
          </cell>
          <cell r="HW17">
            <v>0.4</v>
          </cell>
          <cell r="HX17">
            <v>0.4</v>
          </cell>
          <cell r="HY17">
            <v>0.25</v>
          </cell>
          <cell r="HZ17">
            <v>0</v>
          </cell>
          <cell r="IA17">
            <v>0</v>
          </cell>
          <cell r="IB17">
            <v>0.4</v>
          </cell>
          <cell r="IC17">
            <v>0.8</v>
          </cell>
          <cell r="ID17">
            <v>0</v>
          </cell>
          <cell r="IE17">
            <v>0</v>
          </cell>
          <cell r="IF17">
            <v>0</v>
          </cell>
          <cell r="IG17">
            <v>0</v>
          </cell>
          <cell r="IH17">
            <v>0</v>
          </cell>
          <cell r="II17">
            <v>0</v>
          </cell>
          <cell r="IJ17">
            <v>0</v>
          </cell>
          <cell r="IK17">
            <v>0</v>
          </cell>
          <cell r="IL17">
            <v>0</v>
          </cell>
          <cell r="IM17">
            <v>0</v>
          </cell>
          <cell r="IN17">
            <v>0.25</v>
          </cell>
          <cell r="IO17">
            <v>0.25</v>
          </cell>
          <cell r="IP17">
            <v>0.25</v>
          </cell>
          <cell r="IQ17">
            <v>0.4</v>
          </cell>
          <cell r="IR17">
            <v>0.4</v>
          </cell>
          <cell r="IS17">
            <v>0.25</v>
          </cell>
          <cell r="IT17">
            <v>0</v>
          </cell>
          <cell r="IU17">
            <v>0</v>
          </cell>
          <cell r="IV17">
            <v>0.4</v>
          </cell>
          <cell r="IW17">
            <v>0.8</v>
          </cell>
          <cell r="IX17">
            <v>0</v>
          </cell>
          <cell r="IY17">
            <v>0</v>
          </cell>
          <cell r="IZ17">
            <v>0</v>
          </cell>
          <cell r="JA17">
            <v>0</v>
          </cell>
          <cell r="JB17">
            <v>0</v>
          </cell>
          <cell r="JC17">
            <v>0</v>
          </cell>
          <cell r="JD17">
            <v>0</v>
          </cell>
          <cell r="JE17">
            <v>0</v>
          </cell>
          <cell r="JF17">
            <v>0</v>
          </cell>
          <cell r="JG17">
            <v>0</v>
          </cell>
          <cell r="JH17">
            <v>0.25</v>
          </cell>
          <cell r="JI17">
            <v>0.25</v>
          </cell>
          <cell r="JJ17">
            <v>0.25</v>
          </cell>
          <cell r="JK17">
            <v>0.4</v>
          </cell>
          <cell r="JL17">
            <v>0.4</v>
          </cell>
          <cell r="JM17">
            <v>0.25</v>
          </cell>
          <cell r="JN17">
            <v>0</v>
          </cell>
          <cell r="JO17">
            <v>0</v>
          </cell>
          <cell r="JP17">
            <v>0.4</v>
          </cell>
          <cell r="JQ17">
            <v>0.8</v>
          </cell>
          <cell r="JR17">
            <v>0</v>
          </cell>
          <cell r="JS17">
            <v>0</v>
          </cell>
          <cell r="JT17">
            <v>0</v>
          </cell>
          <cell r="JU17">
            <v>0</v>
          </cell>
          <cell r="JV17">
            <v>0</v>
          </cell>
          <cell r="JW17">
            <v>0</v>
          </cell>
          <cell r="JX17">
            <v>0</v>
          </cell>
          <cell r="JY17">
            <v>0</v>
          </cell>
          <cell r="JZ17">
            <v>0</v>
          </cell>
          <cell r="KA17">
            <v>0</v>
          </cell>
          <cell r="KB17">
            <v>0.25</v>
          </cell>
          <cell r="KC17">
            <v>0.25</v>
          </cell>
          <cell r="KD17">
            <v>0.25</v>
          </cell>
          <cell r="KE17">
            <v>0.4</v>
          </cell>
          <cell r="KF17">
            <v>0.4</v>
          </cell>
          <cell r="KG17">
            <v>0.25</v>
          </cell>
          <cell r="KH17">
            <v>0</v>
          </cell>
          <cell r="KI17">
            <v>0</v>
          </cell>
          <cell r="KJ17">
            <v>0.4</v>
          </cell>
          <cell r="KK17">
            <v>0.8</v>
          </cell>
          <cell r="KL17">
            <v>0</v>
          </cell>
          <cell r="KM17">
            <v>0</v>
          </cell>
          <cell r="KN17">
            <v>0</v>
          </cell>
          <cell r="KO17">
            <v>0</v>
          </cell>
          <cell r="KP17">
            <v>0</v>
          </cell>
          <cell r="KQ17">
            <v>0</v>
          </cell>
          <cell r="KR17">
            <v>0</v>
          </cell>
          <cell r="KS17">
            <v>0</v>
          </cell>
          <cell r="KT17">
            <v>0</v>
          </cell>
          <cell r="KU17">
            <v>0</v>
          </cell>
          <cell r="KV17">
            <v>0.25</v>
          </cell>
          <cell r="KW17">
            <v>0.25</v>
          </cell>
          <cell r="KX17">
            <v>0.25</v>
          </cell>
          <cell r="KY17">
            <v>0.4</v>
          </cell>
          <cell r="KZ17">
            <v>0.4</v>
          </cell>
          <cell r="LA17">
            <v>0.25</v>
          </cell>
          <cell r="LB17">
            <v>0</v>
          </cell>
          <cell r="LC17">
            <v>0</v>
          </cell>
          <cell r="LD17">
            <v>0.4</v>
          </cell>
          <cell r="LE17">
            <v>0.8</v>
          </cell>
          <cell r="LF17">
            <v>0</v>
          </cell>
          <cell r="LG17">
            <v>0</v>
          </cell>
          <cell r="LH17">
            <v>0</v>
          </cell>
          <cell r="LI17">
            <v>0</v>
          </cell>
          <cell r="LJ17">
            <v>0</v>
          </cell>
          <cell r="LK17">
            <v>0</v>
          </cell>
          <cell r="LL17">
            <v>0</v>
          </cell>
          <cell r="LM17">
            <v>0</v>
          </cell>
          <cell r="LN17">
            <v>0</v>
          </cell>
          <cell r="LO17">
            <v>0</v>
          </cell>
          <cell r="LP17">
            <v>0.25</v>
          </cell>
          <cell r="LQ17">
            <v>0.25</v>
          </cell>
          <cell r="LR17">
            <v>0.25</v>
          </cell>
          <cell r="LS17">
            <v>0.4</v>
          </cell>
          <cell r="LT17">
            <v>0.4</v>
          </cell>
          <cell r="LU17">
            <v>0.25</v>
          </cell>
          <cell r="LV17">
            <v>0</v>
          </cell>
          <cell r="LW17">
            <v>0</v>
          </cell>
          <cell r="LX17">
            <v>0.4</v>
          </cell>
          <cell r="LY17">
            <v>0.8</v>
          </cell>
          <cell r="LZ17">
            <v>0</v>
          </cell>
          <cell r="MA17">
            <v>0</v>
          </cell>
          <cell r="MB17">
            <v>0</v>
          </cell>
          <cell r="MC17">
            <v>0</v>
          </cell>
          <cell r="MD17">
            <v>0</v>
          </cell>
          <cell r="ME17">
            <v>0</v>
          </cell>
          <cell r="MF17">
            <v>0</v>
          </cell>
          <cell r="MG17">
            <v>0</v>
          </cell>
          <cell r="MH17">
            <v>0</v>
          </cell>
          <cell r="MI17">
            <v>0</v>
          </cell>
        </row>
        <row r="18">
          <cell r="H18">
            <v>0</v>
          </cell>
          <cell r="I18">
            <v>0</v>
          </cell>
          <cell r="J18">
            <v>0</v>
          </cell>
          <cell r="K18">
            <v>0.2</v>
          </cell>
          <cell r="L18">
            <v>0</v>
          </cell>
          <cell r="M18">
            <v>0</v>
          </cell>
          <cell r="N18">
            <v>0</v>
          </cell>
          <cell r="O18">
            <v>0</v>
          </cell>
          <cell r="P18">
            <v>0</v>
          </cell>
          <cell r="Q18">
            <v>0</v>
          </cell>
          <cell r="R18">
            <v>1</v>
          </cell>
          <cell r="S18">
            <v>0</v>
          </cell>
          <cell r="T18">
            <v>0.4</v>
          </cell>
          <cell r="U18">
            <v>0</v>
          </cell>
          <cell r="V18">
            <v>0</v>
          </cell>
          <cell r="W18">
            <v>0</v>
          </cell>
          <cell r="X18">
            <v>0.2</v>
          </cell>
          <cell r="Y18">
            <v>0</v>
          </cell>
          <cell r="Z18">
            <v>0.4</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2</v>
          </cell>
          <cell r="AO18">
            <v>0</v>
          </cell>
          <cell r="AP18">
            <v>0</v>
          </cell>
          <cell r="AQ18">
            <v>0</v>
          </cell>
          <cell r="AR18">
            <v>0</v>
          </cell>
          <cell r="AS18">
            <v>0</v>
          </cell>
          <cell r="AT18">
            <v>0.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2</v>
          </cell>
          <cell r="BI18">
            <v>0</v>
          </cell>
          <cell r="BJ18">
            <v>0</v>
          </cell>
          <cell r="BK18">
            <v>0</v>
          </cell>
          <cell r="BL18">
            <v>0</v>
          </cell>
          <cell r="BM18">
            <v>0</v>
          </cell>
          <cell r="BN18">
            <v>0.2</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2</v>
          </cell>
          <cell r="CC18">
            <v>0</v>
          </cell>
          <cell r="CD18">
            <v>0</v>
          </cell>
          <cell r="CE18">
            <v>0</v>
          </cell>
          <cell r="CF18">
            <v>0</v>
          </cell>
          <cell r="CG18">
            <v>0</v>
          </cell>
          <cell r="CH18">
            <v>0.2</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2</v>
          </cell>
          <cell r="CW18">
            <v>0</v>
          </cell>
          <cell r="CX18">
            <v>0</v>
          </cell>
          <cell r="CY18">
            <v>0</v>
          </cell>
          <cell r="CZ18">
            <v>0</v>
          </cell>
          <cell r="DA18">
            <v>0</v>
          </cell>
          <cell r="DB18">
            <v>0.2</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2</v>
          </cell>
          <cell r="DQ18">
            <v>0</v>
          </cell>
          <cell r="DR18">
            <v>0</v>
          </cell>
          <cell r="DS18">
            <v>0</v>
          </cell>
          <cell r="DT18">
            <v>0</v>
          </cell>
          <cell r="DU18">
            <v>0</v>
          </cell>
          <cell r="DV18">
            <v>0.2</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2</v>
          </cell>
          <cell r="EK18">
            <v>0</v>
          </cell>
          <cell r="EL18">
            <v>0</v>
          </cell>
          <cell r="EM18">
            <v>0</v>
          </cell>
          <cell r="EN18">
            <v>0</v>
          </cell>
          <cell r="EO18">
            <v>0</v>
          </cell>
          <cell r="EP18">
            <v>0.2</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2</v>
          </cell>
          <cell r="FE18">
            <v>0</v>
          </cell>
          <cell r="FF18">
            <v>0</v>
          </cell>
          <cell r="FG18">
            <v>0</v>
          </cell>
          <cell r="FH18">
            <v>0</v>
          </cell>
          <cell r="FI18">
            <v>0</v>
          </cell>
          <cell r="FJ18">
            <v>0.2</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2</v>
          </cell>
          <cell r="FY18">
            <v>0</v>
          </cell>
          <cell r="FZ18">
            <v>0</v>
          </cell>
          <cell r="GA18">
            <v>0</v>
          </cell>
          <cell r="GB18">
            <v>0</v>
          </cell>
          <cell r="GC18">
            <v>0</v>
          </cell>
          <cell r="GD18">
            <v>0.2</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2</v>
          </cell>
          <cell r="GS18">
            <v>0</v>
          </cell>
          <cell r="GT18">
            <v>0</v>
          </cell>
          <cell r="GU18">
            <v>0</v>
          </cell>
          <cell r="GV18">
            <v>0</v>
          </cell>
          <cell r="GW18">
            <v>0</v>
          </cell>
          <cell r="GX18">
            <v>0.2</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2</v>
          </cell>
          <cell r="HM18">
            <v>0</v>
          </cell>
          <cell r="HN18">
            <v>0</v>
          </cell>
          <cell r="HO18">
            <v>0</v>
          </cell>
          <cell r="HP18">
            <v>0</v>
          </cell>
          <cell r="HQ18">
            <v>0</v>
          </cell>
          <cell r="HR18">
            <v>0.2</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2</v>
          </cell>
          <cell r="IG18">
            <v>0</v>
          </cell>
          <cell r="IH18">
            <v>0</v>
          </cell>
          <cell r="II18">
            <v>0</v>
          </cell>
          <cell r="IJ18">
            <v>0</v>
          </cell>
          <cell r="IK18">
            <v>0</v>
          </cell>
          <cell r="IL18">
            <v>0.2</v>
          </cell>
          <cell r="IM18">
            <v>0</v>
          </cell>
          <cell r="IN18">
            <v>0</v>
          </cell>
          <cell r="IO18">
            <v>0</v>
          </cell>
          <cell r="IP18">
            <v>0</v>
          </cell>
          <cell r="IQ18">
            <v>0</v>
          </cell>
          <cell r="IR18">
            <v>0</v>
          </cell>
          <cell r="IS18">
            <v>0</v>
          </cell>
          <cell r="IT18">
            <v>0</v>
          </cell>
          <cell r="IU18">
            <v>0</v>
          </cell>
          <cell r="IV18">
            <v>0</v>
          </cell>
          <cell r="IW18">
            <v>0</v>
          </cell>
          <cell r="IX18">
            <v>0</v>
          </cell>
          <cell r="IY18">
            <v>0</v>
          </cell>
          <cell r="IZ18">
            <v>0.2</v>
          </cell>
          <cell r="JA18">
            <v>0</v>
          </cell>
          <cell r="JB18">
            <v>0</v>
          </cell>
          <cell r="JC18">
            <v>0</v>
          </cell>
          <cell r="JD18">
            <v>0</v>
          </cell>
          <cell r="JE18">
            <v>0</v>
          </cell>
          <cell r="JF18">
            <v>0.2</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2</v>
          </cell>
          <cell r="JU18">
            <v>0</v>
          </cell>
          <cell r="JV18">
            <v>0</v>
          </cell>
          <cell r="JW18">
            <v>0</v>
          </cell>
          <cell r="JX18">
            <v>0</v>
          </cell>
          <cell r="JY18">
            <v>0</v>
          </cell>
          <cell r="JZ18">
            <v>0.2</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2</v>
          </cell>
          <cell r="KO18">
            <v>0</v>
          </cell>
          <cell r="KP18">
            <v>0</v>
          </cell>
          <cell r="KQ18">
            <v>0</v>
          </cell>
          <cell r="KR18">
            <v>0</v>
          </cell>
          <cell r="KS18">
            <v>0</v>
          </cell>
          <cell r="KT18">
            <v>0.2</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2</v>
          </cell>
          <cell r="LI18">
            <v>0</v>
          </cell>
          <cell r="LJ18">
            <v>0</v>
          </cell>
          <cell r="LK18">
            <v>0</v>
          </cell>
          <cell r="LL18">
            <v>0</v>
          </cell>
          <cell r="LM18">
            <v>0</v>
          </cell>
          <cell r="LN18">
            <v>0.2</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2</v>
          </cell>
          <cell r="MC18">
            <v>0</v>
          </cell>
          <cell r="MD18">
            <v>0</v>
          </cell>
          <cell r="ME18">
            <v>0</v>
          </cell>
          <cell r="MF18">
            <v>0</v>
          </cell>
          <cell r="MG18">
            <v>0</v>
          </cell>
          <cell r="MH18">
            <v>0.2</v>
          </cell>
          <cell r="MI18">
            <v>0</v>
          </cell>
        </row>
        <row r="19">
          <cell r="H19">
            <v>0.6</v>
          </cell>
          <cell r="I19">
            <v>0.6</v>
          </cell>
          <cell r="J19">
            <v>0.2</v>
          </cell>
          <cell r="K19">
            <v>0.8</v>
          </cell>
          <cell r="L19">
            <v>0.8</v>
          </cell>
          <cell r="M19">
            <v>0.2</v>
          </cell>
          <cell r="N19">
            <v>0</v>
          </cell>
          <cell r="O19">
            <v>0</v>
          </cell>
          <cell r="P19">
            <v>0.6</v>
          </cell>
          <cell r="Q19">
            <v>0</v>
          </cell>
          <cell r="R19">
            <v>0</v>
          </cell>
          <cell r="S19">
            <v>1</v>
          </cell>
          <cell r="T19">
            <v>0</v>
          </cell>
          <cell r="U19">
            <v>0.8</v>
          </cell>
          <cell r="V19">
            <v>0</v>
          </cell>
          <cell r="W19">
            <v>0</v>
          </cell>
          <cell r="X19">
            <v>0</v>
          </cell>
          <cell r="Y19">
            <v>0.2</v>
          </cell>
          <cell r="Z19">
            <v>0</v>
          </cell>
          <cell r="AA19">
            <v>0.2</v>
          </cell>
          <cell r="AB19">
            <v>0.4</v>
          </cell>
          <cell r="AC19">
            <v>0.4</v>
          </cell>
          <cell r="AD19">
            <v>0</v>
          </cell>
          <cell r="AE19">
            <v>0.6</v>
          </cell>
          <cell r="AF19">
            <v>0.6</v>
          </cell>
          <cell r="AG19">
            <v>0</v>
          </cell>
          <cell r="AH19">
            <v>0</v>
          </cell>
          <cell r="AI19">
            <v>0</v>
          </cell>
          <cell r="AJ19">
            <v>0.4</v>
          </cell>
          <cell r="AK19">
            <v>0</v>
          </cell>
          <cell r="AL19">
            <v>0</v>
          </cell>
          <cell r="AM19">
            <v>1</v>
          </cell>
          <cell r="AN19">
            <v>0</v>
          </cell>
          <cell r="AO19">
            <v>0.6</v>
          </cell>
          <cell r="AP19">
            <v>0</v>
          </cell>
          <cell r="AQ19">
            <v>0</v>
          </cell>
          <cell r="AR19">
            <v>0</v>
          </cell>
          <cell r="AS19">
            <v>0</v>
          </cell>
          <cell r="AT19">
            <v>0</v>
          </cell>
          <cell r="AU19">
            <v>0</v>
          </cell>
          <cell r="AV19">
            <v>0.4</v>
          </cell>
          <cell r="AW19">
            <v>0.4</v>
          </cell>
          <cell r="AX19">
            <v>0</v>
          </cell>
          <cell r="AY19">
            <v>0.6</v>
          </cell>
          <cell r="AZ19">
            <v>0.6</v>
          </cell>
          <cell r="BA19">
            <v>0</v>
          </cell>
          <cell r="BB19">
            <v>0</v>
          </cell>
          <cell r="BC19">
            <v>0</v>
          </cell>
          <cell r="BD19">
            <v>0.4</v>
          </cell>
          <cell r="BE19">
            <v>0</v>
          </cell>
          <cell r="BF19">
            <v>0</v>
          </cell>
          <cell r="BG19">
            <v>1</v>
          </cell>
          <cell r="BH19">
            <v>0</v>
          </cell>
          <cell r="BI19">
            <v>0.6</v>
          </cell>
          <cell r="BJ19">
            <v>0</v>
          </cell>
          <cell r="BK19">
            <v>0</v>
          </cell>
          <cell r="BL19">
            <v>0</v>
          </cell>
          <cell r="BM19">
            <v>0</v>
          </cell>
          <cell r="BN19">
            <v>0</v>
          </cell>
          <cell r="BO19">
            <v>0</v>
          </cell>
          <cell r="BP19">
            <v>0.4</v>
          </cell>
          <cell r="BQ19">
            <v>0.4</v>
          </cell>
          <cell r="BR19">
            <v>0</v>
          </cell>
          <cell r="BS19">
            <v>0.6</v>
          </cell>
          <cell r="BT19">
            <v>0.6</v>
          </cell>
          <cell r="BU19">
            <v>0</v>
          </cell>
          <cell r="BV19">
            <v>0</v>
          </cell>
          <cell r="BW19">
            <v>0</v>
          </cell>
          <cell r="BX19">
            <v>0.4</v>
          </cell>
          <cell r="BY19">
            <v>0</v>
          </cell>
          <cell r="BZ19">
            <v>0</v>
          </cell>
          <cell r="CA19">
            <v>1</v>
          </cell>
          <cell r="CB19">
            <v>0</v>
          </cell>
          <cell r="CC19">
            <v>0.6</v>
          </cell>
          <cell r="CD19">
            <v>0</v>
          </cell>
          <cell r="CE19">
            <v>0</v>
          </cell>
          <cell r="CF19">
            <v>0</v>
          </cell>
          <cell r="CG19">
            <v>0</v>
          </cell>
          <cell r="CH19">
            <v>0</v>
          </cell>
          <cell r="CI19">
            <v>0</v>
          </cell>
          <cell r="CJ19">
            <v>0.4</v>
          </cell>
          <cell r="CK19">
            <v>0.4</v>
          </cell>
          <cell r="CL19">
            <v>0</v>
          </cell>
          <cell r="CM19">
            <v>0.6</v>
          </cell>
          <cell r="CN19">
            <v>0.6</v>
          </cell>
          <cell r="CO19">
            <v>0</v>
          </cell>
          <cell r="CP19">
            <v>0</v>
          </cell>
          <cell r="CQ19">
            <v>0</v>
          </cell>
          <cell r="CR19">
            <v>0.4</v>
          </cell>
          <cell r="CS19">
            <v>0</v>
          </cell>
          <cell r="CT19">
            <v>0</v>
          </cell>
          <cell r="CU19">
            <v>1</v>
          </cell>
          <cell r="CV19">
            <v>0</v>
          </cell>
          <cell r="CW19">
            <v>0.6</v>
          </cell>
          <cell r="CX19">
            <v>0</v>
          </cell>
          <cell r="CY19">
            <v>0</v>
          </cell>
          <cell r="CZ19">
            <v>0</v>
          </cell>
          <cell r="DA19">
            <v>0</v>
          </cell>
          <cell r="DB19">
            <v>0</v>
          </cell>
          <cell r="DC19">
            <v>0</v>
          </cell>
          <cell r="DD19">
            <v>0.4</v>
          </cell>
          <cell r="DE19">
            <v>0.4</v>
          </cell>
          <cell r="DF19">
            <v>0</v>
          </cell>
          <cell r="DG19">
            <v>0.6</v>
          </cell>
          <cell r="DH19">
            <v>0.6</v>
          </cell>
          <cell r="DI19">
            <v>0</v>
          </cell>
          <cell r="DJ19">
            <v>0</v>
          </cell>
          <cell r="DK19">
            <v>0</v>
          </cell>
          <cell r="DL19">
            <v>0.4</v>
          </cell>
          <cell r="DM19">
            <v>0</v>
          </cell>
          <cell r="DN19">
            <v>0</v>
          </cell>
          <cell r="DO19">
            <v>1</v>
          </cell>
          <cell r="DP19">
            <v>0</v>
          </cell>
          <cell r="DQ19">
            <v>0.6</v>
          </cell>
          <cell r="DR19">
            <v>0</v>
          </cell>
          <cell r="DS19">
            <v>0</v>
          </cell>
          <cell r="DT19">
            <v>0</v>
          </cell>
          <cell r="DU19">
            <v>0</v>
          </cell>
          <cell r="DV19">
            <v>0</v>
          </cell>
          <cell r="DW19">
            <v>0</v>
          </cell>
          <cell r="DX19">
            <v>0.4</v>
          </cell>
          <cell r="DY19">
            <v>0.4</v>
          </cell>
          <cell r="DZ19">
            <v>0</v>
          </cell>
          <cell r="EA19">
            <v>0.6</v>
          </cell>
          <cell r="EB19">
            <v>0.6</v>
          </cell>
          <cell r="EC19">
            <v>0</v>
          </cell>
          <cell r="ED19">
            <v>0</v>
          </cell>
          <cell r="EE19">
            <v>0</v>
          </cell>
          <cell r="EF19">
            <v>0.4</v>
          </cell>
          <cell r="EG19">
            <v>0</v>
          </cell>
          <cell r="EH19">
            <v>0</v>
          </cell>
          <cell r="EI19">
            <v>1</v>
          </cell>
          <cell r="EJ19">
            <v>0</v>
          </cell>
          <cell r="EK19">
            <v>0.6</v>
          </cell>
          <cell r="EL19">
            <v>0</v>
          </cell>
          <cell r="EM19">
            <v>0</v>
          </cell>
          <cell r="EN19">
            <v>0</v>
          </cell>
          <cell r="EO19">
            <v>0</v>
          </cell>
          <cell r="EP19">
            <v>0</v>
          </cell>
          <cell r="EQ19">
            <v>0</v>
          </cell>
          <cell r="ER19">
            <v>0.4</v>
          </cell>
          <cell r="ES19">
            <v>0.4</v>
          </cell>
          <cell r="ET19">
            <v>0</v>
          </cell>
          <cell r="EU19">
            <v>0.6</v>
          </cell>
          <cell r="EV19">
            <v>0.6</v>
          </cell>
          <cell r="EW19">
            <v>0</v>
          </cell>
          <cell r="EX19">
            <v>0</v>
          </cell>
          <cell r="EY19">
            <v>0</v>
          </cell>
          <cell r="EZ19">
            <v>0.4</v>
          </cell>
          <cell r="FA19">
            <v>0</v>
          </cell>
          <cell r="FB19">
            <v>0</v>
          </cell>
          <cell r="FC19">
            <v>1</v>
          </cell>
          <cell r="FD19">
            <v>0</v>
          </cell>
          <cell r="FE19">
            <v>0.6</v>
          </cell>
          <cell r="FF19">
            <v>0</v>
          </cell>
          <cell r="FG19">
            <v>0</v>
          </cell>
          <cell r="FH19">
            <v>0</v>
          </cell>
          <cell r="FI19">
            <v>0</v>
          </cell>
          <cell r="FJ19">
            <v>0</v>
          </cell>
          <cell r="FK19">
            <v>0</v>
          </cell>
          <cell r="FL19">
            <v>0.4</v>
          </cell>
          <cell r="FM19">
            <v>0.4</v>
          </cell>
          <cell r="FN19">
            <v>0</v>
          </cell>
          <cell r="FO19">
            <v>0.6</v>
          </cell>
          <cell r="FP19">
            <v>0.6</v>
          </cell>
          <cell r="FQ19">
            <v>0</v>
          </cell>
          <cell r="FR19">
            <v>0</v>
          </cell>
          <cell r="FS19">
            <v>0</v>
          </cell>
          <cell r="FT19">
            <v>0.4</v>
          </cell>
          <cell r="FU19">
            <v>0</v>
          </cell>
          <cell r="FV19">
            <v>0</v>
          </cell>
          <cell r="FW19">
            <v>1</v>
          </cell>
          <cell r="FX19">
            <v>0</v>
          </cell>
          <cell r="FY19">
            <v>0.6</v>
          </cell>
          <cell r="FZ19">
            <v>0</v>
          </cell>
          <cell r="GA19">
            <v>0</v>
          </cell>
          <cell r="GB19">
            <v>0</v>
          </cell>
          <cell r="GC19">
            <v>0</v>
          </cell>
          <cell r="GD19">
            <v>0</v>
          </cell>
          <cell r="GE19">
            <v>0</v>
          </cell>
          <cell r="GF19">
            <v>0.4</v>
          </cell>
          <cell r="GG19">
            <v>0.4</v>
          </cell>
          <cell r="GH19">
            <v>0</v>
          </cell>
          <cell r="GI19">
            <v>0.6</v>
          </cell>
          <cell r="GJ19">
            <v>0.6</v>
          </cell>
          <cell r="GK19">
            <v>0</v>
          </cell>
          <cell r="GL19">
            <v>0</v>
          </cell>
          <cell r="GM19">
            <v>0</v>
          </cell>
          <cell r="GN19">
            <v>0.4</v>
          </cell>
          <cell r="GO19">
            <v>0</v>
          </cell>
          <cell r="GP19">
            <v>0</v>
          </cell>
          <cell r="GQ19">
            <v>1</v>
          </cell>
          <cell r="GR19">
            <v>0</v>
          </cell>
          <cell r="GS19">
            <v>0.6</v>
          </cell>
          <cell r="GT19">
            <v>0</v>
          </cell>
          <cell r="GU19">
            <v>0</v>
          </cell>
          <cell r="GV19">
            <v>0</v>
          </cell>
          <cell r="GW19">
            <v>0</v>
          </cell>
          <cell r="GX19">
            <v>0</v>
          </cell>
          <cell r="GY19">
            <v>0</v>
          </cell>
          <cell r="GZ19">
            <v>0.4</v>
          </cell>
          <cell r="HA19">
            <v>0.4</v>
          </cell>
          <cell r="HB19">
            <v>0</v>
          </cell>
          <cell r="HC19">
            <v>0.6</v>
          </cell>
          <cell r="HD19">
            <v>0.6</v>
          </cell>
          <cell r="HE19">
            <v>0</v>
          </cell>
          <cell r="HF19">
            <v>0</v>
          </cell>
          <cell r="HG19">
            <v>0</v>
          </cell>
          <cell r="HH19">
            <v>0.4</v>
          </cell>
          <cell r="HI19">
            <v>0</v>
          </cell>
          <cell r="HJ19">
            <v>0</v>
          </cell>
          <cell r="HK19">
            <v>1</v>
          </cell>
          <cell r="HL19">
            <v>0</v>
          </cell>
          <cell r="HM19">
            <v>0.6</v>
          </cell>
          <cell r="HN19">
            <v>0</v>
          </cell>
          <cell r="HO19">
            <v>0</v>
          </cell>
          <cell r="HP19">
            <v>0</v>
          </cell>
          <cell r="HQ19">
            <v>0</v>
          </cell>
          <cell r="HR19">
            <v>0</v>
          </cell>
          <cell r="HS19">
            <v>0</v>
          </cell>
          <cell r="HT19">
            <v>0.4</v>
          </cell>
          <cell r="HU19">
            <v>0.4</v>
          </cell>
          <cell r="HV19">
            <v>0</v>
          </cell>
          <cell r="HW19">
            <v>0.6</v>
          </cell>
          <cell r="HX19">
            <v>0.6</v>
          </cell>
          <cell r="HY19">
            <v>0</v>
          </cell>
          <cell r="HZ19">
            <v>0</v>
          </cell>
          <cell r="IA19">
            <v>0</v>
          </cell>
          <cell r="IB19">
            <v>0.4</v>
          </cell>
          <cell r="IC19">
            <v>0</v>
          </cell>
          <cell r="ID19">
            <v>0</v>
          </cell>
          <cell r="IE19">
            <v>1</v>
          </cell>
          <cell r="IF19">
            <v>0</v>
          </cell>
          <cell r="IG19">
            <v>0.6</v>
          </cell>
          <cell r="IH19">
            <v>0</v>
          </cell>
          <cell r="II19">
            <v>0</v>
          </cell>
          <cell r="IJ19">
            <v>0</v>
          </cell>
          <cell r="IK19">
            <v>0</v>
          </cell>
          <cell r="IL19">
            <v>0</v>
          </cell>
          <cell r="IM19">
            <v>0</v>
          </cell>
          <cell r="IN19">
            <v>0.4</v>
          </cell>
          <cell r="IO19">
            <v>0.4</v>
          </cell>
          <cell r="IP19">
            <v>0</v>
          </cell>
          <cell r="IQ19">
            <v>0.6</v>
          </cell>
          <cell r="IR19">
            <v>0.6</v>
          </cell>
          <cell r="IS19">
            <v>0</v>
          </cell>
          <cell r="IT19">
            <v>0</v>
          </cell>
          <cell r="IU19">
            <v>0</v>
          </cell>
          <cell r="IV19">
            <v>0.4</v>
          </cell>
          <cell r="IW19">
            <v>0</v>
          </cell>
          <cell r="IX19">
            <v>0</v>
          </cell>
          <cell r="IY19">
            <v>1</v>
          </cell>
          <cell r="IZ19">
            <v>0</v>
          </cell>
          <cell r="JA19">
            <v>0.6</v>
          </cell>
          <cell r="JB19">
            <v>0</v>
          </cell>
          <cell r="JC19">
            <v>0</v>
          </cell>
          <cell r="JD19">
            <v>0</v>
          </cell>
          <cell r="JE19">
            <v>0</v>
          </cell>
          <cell r="JF19">
            <v>0</v>
          </cell>
          <cell r="JG19">
            <v>0</v>
          </cell>
          <cell r="JH19">
            <v>0.4</v>
          </cell>
          <cell r="JI19">
            <v>0.4</v>
          </cell>
          <cell r="JJ19">
            <v>0</v>
          </cell>
          <cell r="JK19">
            <v>0.6</v>
          </cell>
          <cell r="JL19">
            <v>0.6</v>
          </cell>
          <cell r="JM19">
            <v>0</v>
          </cell>
          <cell r="JN19">
            <v>0</v>
          </cell>
          <cell r="JO19">
            <v>0</v>
          </cell>
          <cell r="JP19">
            <v>0.4</v>
          </cell>
          <cell r="JQ19">
            <v>0</v>
          </cell>
          <cell r="JR19">
            <v>0</v>
          </cell>
          <cell r="JS19">
            <v>1</v>
          </cell>
          <cell r="JT19">
            <v>0</v>
          </cell>
          <cell r="JU19">
            <v>0.6</v>
          </cell>
          <cell r="JV19">
            <v>0</v>
          </cell>
          <cell r="JW19">
            <v>0</v>
          </cell>
          <cell r="JX19">
            <v>0</v>
          </cell>
          <cell r="JY19">
            <v>0</v>
          </cell>
          <cell r="JZ19">
            <v>0</v>
          </cell>
          <cell r="KA19">
            <v>0</v>
          </cell>
          <cell r="KB19">
            <v>0.4</v>
          </cell>
          <cell r="KC19">
            <v>0.4</v>
          </cell>
          <cell r="KD19">
            <v>0</v>
          </cell>
          <cell r="KE19">
            <v>0.6</v>
          </cell>
          <cell r="KF19">
            <v>0.6</v>
          </cell>
          <cell r="KG19">
            <v>0</v>
          </cell>
          <cell r="KH19">
            <v>0</v>
          </cell>
          <cell r="KI19">
            <v>0</v>
          </cell>
          <cell r="KJ19">
            <v>0.4</v>
          </cell>
          <cell r="KK19">
            <v>0</v>
          </cell>
          <cell r="KL19">
            <v>0</v>
          </cell>
          <cell r="KM19">
            <v>1</v>
          </cell>
          <cell r="KN19">
            <v>0</v>
          </cell>
          <cell r="KO19">
            <v>0.6</v>
          </cell>
          <cell r="KP19">
            <v>0</v>
          </cell>
          <cell r="KQ19">
            <v>0</v>
          </cell>
          <cell r="KR19">
            <v>0</v>
          </cell>
          <cell r="KS19">
            <v>0</v>
          </cell>
          <cell r="KT19">
            <v>0</v>
          </cell>
          <cell r="KU19">
            <v>0</v>
          </cell>
          <cell r="KV19">
            <v>0.4</v>
          </cell>
          <cell r="KW19">
            <v>0.4</v>
          </cell>
          <cell r="KX19">
            <v>0</v>
          </cell>
          <cell r="KY19">
            <v>0.6</v>
          </cell>
          <cell r="KZ19">
            <v>0.6</v>
          </cell>
          <cell r="LA19">
            <v>0</v>
          </cell>
          <cell r="LB19">
            <v>0</v>
          </cell>
          <cell r="LC19">
            <v>0</v>
          </cell>
          <cell r="LD19">
            <v>0.4</v>
          </cell>
          <cell r="LE19">
            <v>0</v>
          </cell>
          <cell r="LF19">
            <v>0</v>
          </cell>
          <cell r="LG19">
            <v>1</v>
          </cell>
          <cell r="LH19">
            <v>0</v>
          </cell>
          <cell r="LI19">
            <v>0.6</v>
          </cell>
          <cell r="LJ19">
            <v>0</v>
          </cell>
          <cell r="LK19">
            <v>0</v>
          </cell>
          <cell r="LL19">
            <v>0</v>
          </cell>
          <cell r="LM19">
            <v>0</v>
          </cell>
          <cell r="LN19">
            <v>0</v>
          </cell>
          <cell r="LO19">
            <v>0</v>
          </cell>
          <cell r="LP19">
            <v>0.4</v>
          </cell>
          <cell r="LQ19">
            <v>0.4</v>
          </cell>
          <cell r="LR19">
            <v>0</v>
          </cell>
          <cell r="LS19">
            <v>0.6</v>
          </cell>
          <cell r="LT19">
            <v>0.6</v>
          </cell>
          <cell r="LU19">
            <v>0</v>
          </cell>
          <cell r="LV19">
            <v>0</v>
          </cell>
          <cell r="LW19">
            <v>0</v>
          </cell>
          <cell r="LX19">
            <v>0.4</v>
          </cell>
          <cell r="LY19">
            <v>0</v>
          </cell>
          <cell r="LZ19">
            <v>0</v>
          </cell>
          <cell r="MA19">
            <v>1</v>
          </cell>
          <cell r="MB19">
            <v>0</v>
          </cell>
          <cell r="MC19">
            <v>0.6</v>
          </cell>
          <cell r="MD19">
            <v>0</v>
          </cell>
          <cell r="ME19">
            <v>0</v>
          </cell>
          <cell r="MF19">
            <v>0</v>
          </cell>
          <cell r="MG19">
            <v>0</v>
          </cell>
          <cell r="MH19">
            <v>0</v>
          </cell>
          <cell r="MI19">
            <v>0</v>
          </cell>
        </row>
        <row r="20">
          <cell r="H20">
            <v>0</v>
          </cell>
          <cell r="I20">
            <v>0</v>
          </cell>
          <cell r="J20">
            <v>0</v>
          </cell>
          <cell r="K20">
            <v>0.2</v>
          </cell>
          <cell r="L20">
            <v>0</v>
          </cell>
          <cell r="M20">
            <v>0</v>
          </cell>
          <cell r="N20">
            <v>0</v>
          </cell>
          <cell r="O20">
            <v>0</v>
          </cell>
          <cell r="P20">
            <v>0</v>
          </cell>
          <cell r="Q20">
            <v>0</v>
          </cell>
          <cell r="R20">
            <v>0.4</v>
          </cell>
          <cell r="S20">
            <v>0</v>
          </cell>
          <cell r="T20">
            <v>1</v>
          </cell>
          <cell r="U20">
            <v>0</v>
          </cell>
          <cell r="V20">
            <v>0</v>
          </cell>
          <cell r="W20">
            <v>0</v>
          </cell>
          <cell r="X20">
            <v>0.2</v>
          </cell>
          <cell r="Y20">
            <v>0</v>
          </cell>
          <cell r="Z20">
            <v>0.4</v>
          </cell>
          <cell r="AA20">
            <v>0</v>
          </cell>
          <cell r="AB20">
            <v>0</v>
          </cell>
          <cell r="AC20">
            <v>0</v>
          </cell>
          <cell r="AD20">
            <v>0</v>
          </cell>
          <cell r="AE20">
            <v>0</v>
          </cell>
          <cell r="AF20">
            <v>0</v>
          </cell>
          <cell r="AG20">
            <v>0</v>
          </cell>
          <cell r="AH20">
            <v>0</v>
          </cell>
          <cell r="AI20">
            <v>0</v>
          </cell>
          <cell r="AJ20">
            <v>0</v>
          </cell>
          <cell r="AK20">
            <v>0</v>
          </cell>
          <cell r="AL20">
            <v>0.2</v>
          </cell>
          <cell r="AM20">
            <v>0</v>
          </cell>
          <cell r="AN20">
            <v>0</v>
          </cell>
          <cell r="AO20">
            <v>0</v>
          </cell>
          <cell r="AP20">
            <v>0</v>
          </cell>
          <cell r="AQ20">
            <v>0</v>
          </cell>
          <cell r="AR20">
            <v>0</v>
          </cell>
          <cell r="AS20">
            <v>0</v>
          </cell>
          <cell r="AT20">
            <v>0.2</v>
          </cell>
          <cell r="AU20">
            <v>0</v>
          </cell>
          <cell r="AV20">
            <v>0</v>
          </cell>
          <cell r="AW20">
            <v>0</v>
          </cell>
          <cell r="AX20">
            <v>0</v>
          </cell>
          <cell r="AY20">
            <v>0</v>
          </cell>
          <cell r="AZ20">
            <v>0</v>
          </cell>
          <cell r="BA20">
            <v>0</v>
          </cell>
          <cell r="BB20">
            <v>0</v>
          </cell>
          <cell r="BC20">
            <v>0</v>
          </cell>
          <cell r="BD20">
            <v>0</v>
          </cell>
          <cell r="BE20">
            <v>0</v>
          </cell>
          <cell r="BF20">
            <v>0.2</v>
          </cell>
          <cell r="BG20">
            <v>0</v>
          </cell>
          <cell r="BH20">
            <v>0</v>
          </cell>
          <cell r="BI20">
            <v>0</v>
          </cell>
          <cell r="BJ20">
            <v>0</v>
          </cell>
          <cell r="BK20">
            <v>0</v>
          </cell>
          <cell r="BL20">
            <v>0</v>
          </cell>
          <cell r="BM20">
            <v>0</v>
          </cell>
          <cell r="BN20">
            <v>0.2</v>
          </cell>
          <cell r="BO20">
            <v>0</v>
          </cell>
          <cell r="BP20">
            <v>0</v>
          </cell>
          <cell r="BQ20">
            <v>0</v>
          </cell>
          <cell r="BR20">
            <v>0</v>
          </cell>
          <cell r="BS20">
            <v>0</v>
          </cell>
          <cell r="BT20">
            <v>0</v>
          </cell>
          <cell r="BU20">
            <v>0</v>
          </cell>
          <cell r="BV20">
            <v>0</v>
          </cell>
          <cell r="BW20">
            <v>0</v>
          </cell>
          <cell r="BX20">
            <v>0</v>
          </cell>
          <cell r="BY20">
            <v>0</v>
          </cell>
          <cell r="BZ20">
            <v>0.2</v>
          </cell>
          <cell r="CA20">
            <v>0</v>
          </cell>
          <cell r="CB20">
            <v>0</v>
          </cell>
          <cell r="CC20">
            <v>0</v>
          </cell>
          <cell r="CD20">
            <v>0</v>
          </cell>
          <cell r="CE20">
            <v>0</v>
          </cell>
          <cell r="CF20">
            <v>0</v>
          </cell>
          <cell r="CG20">
            <v>0</v>
          </cell>
          <cell r="CH20">
            <v>0.2</v>
          </cell>
          <cell r="CI20">
            <v>0</v>
          </cell>
          <cell r="CJ20">
            <v>0</v>
          </cell>
          <cell r="CK20">
            <v>0</v>
          </cell>
          <cell r="CL20">
            <v>0</v>
          </cell>
          <cell r="CM20">
            <v>0</v>
          </cell>
          <cell r="CN20">
            <v>0</v>
          </cell>
          <cell r="CO20">
            <v>0</v>
          </cell>
          <cell r="CP20">
            <v>0</v>
          </cell>
          <cell r="CQ20">
            <v>0</v>
          </cell>
          <cell r="CR20">
            <v>0</v>
          </cell>
          <cell r="CS20">
            <v>0</v>
          </cell>
          <cell r="CT20">
            <v>0.2</v>
          </cell>
          <cell r="CU20">
            <v>0</v>
          </cell>
          <cell r="CV20">
            <v>0</v>
          </cell>
          <cell r="CW20">
            <v>0</v>
          </cell>
          <cell r="CX20">
            <v>0</v>
          </cell>
          <cell r="CY20">
            <v>0</v>
          </cell>
          <cell r="CZ20">
            <v>0</v>
          </cell>
          <cell r="DA20">
            <v>0</v>
          </cell>
          <cell r="DB20">
            <v>0.2</v>
          </cell>
          <cell r="DC20">
            <v>0</v>
          </cell>
          <cell r="DD20">
            <v>0</v>
          </cell>
          <cell r="DE20">
            <v>0</v>
          </cell>
          <cell r="DF20">
            <v>0</v>
          </cell>
          <cell r="DG20">
            <v>0</v>
          </cell>
          <cell r="DH20">
            <v>0</v>
          </cell>
          <cell r="DI20">
            <v>0</v>
          </cell>
          <cell r="DJ20">
            <v>0</v>
          </cell>
          <cell r="DK20">
            <v>0</v>
          </cell>
          <cell r="DL20">
            <v>0</v>
          </cell>
          <cell r="DM20">
            <v>0</v>
          </cell>
          <cell r="DN20">
            <v>0.2</v>
          </cell>
          <cell r="DO20">
            <v>0</v>
          </cell>
          <cell r="DP20">
            <v>0</v>
          </cell>
          <cell r="DQ20">
            <v>0</v>
          </cell>
          <cell r="DR20">
            <v>0</v>
          </cell>
          <cell r="DS20">
            <v>0</v>
          </cell>
          <cell r="DT20">
            <v>0</v>
          </cell>
          <cell r="DU20">
            <v>0</v>
          </cell>
          <cell r="DV20">
            <v>0.2</v>
          </cell>
          <cell r="DW20">
            <v>0</v>
          </cell>
          <cell r="DX20">
            <v>0</v>
          </cell>
          <cell r="DY20">
            <v>0</v>
          </cell>
          <cell r="DZ20">
            <v>0</v>
          </cell>
          <cell r="EA20">
            <v>0</v>
          </cell>
          <cell r="EB20">
            <v>0</v>
          </cell>
          <cell r="EC20">
            <v>0</v>
          </cell>
          <cell r="ED20">
            <v>0</v>
          </cell>
          <cell r="EE20">
            <v>0</v>
          </cell>
          <cell r="EF20">
            <v>0</v>
          </cell>
          <cell r="EG20">
            <v>0</v>
          </cell>
          <cell r="EH20">
            <v>0.2</v>
          </cell>
          <cell r="EI20">
            <v>0</v>
          </cell>
          <cell r="EJ20">
            <v>0</v>
          </cell>
          <cell r="EK20">
            <v>0</v>
          </cell>
          <cell r="EL20">
            <v>0</v>
          </cell>
          <cell r="EM20">
            <v>0</v>
          </cell>
          <cell r="EN20">
            <v>0</v>
          </cell>
          <cell r="EO20">
            <v>0</v>
          </cell>
          <cell r="EP20">
            <v>0.2</v>
          </cell>
          <cell r="EQ20">
            <v>0</v>
          </cell>
          <cell r="ER20">
            <v>0</v>
          </cell>
          <cell r="ES20">
            <v>0</v>
          </cell>
          <cell r="ET20">
            <v>0</v>
          </cell>
          <cell r="EU20">
            <v>0</v>
          </cell>
          <cell r="EV20">
            <v>0</v>
          </cell>
          <cell r="EW20">
            <v>0</v>
          </cell>
          <cell r="EX20">
            <v>0</v>
          </cell>
          <cell r="EY20">
            <v>0</v>
          </cell>
          <cell r="EZ20">
            <v>0</v>
          </cell>
          <cell r="FA20">
            <v>0</v>
          </cell>
          <cell r="FB20">
            <v>0.2</v>
          </cell>
          <cell r="FC20">
            <v>0</v>
          </cell>
          <cell r="FD20">
            <v>0</v>
          </cell>
          <cell r="FE20">
            <v>0</v>
          </cell>
          <cell r="FF20">
            <v>0</v>
          </cell>
          <cell r="FG20">
            <v>0</v>
          </cell>
          <cell r="FH20">
            <v>0</v>
          </cell>
          <cell r="FI20">
            <v>0</v>
          </cell>
          <cell r="FJ20">
            <v>0.2</v>
          </cell>
          <cell r="FK20">
            <v>0</v>
          </cell>
          <cell r="FL20">
            <v>0</v>
          </cell>
          <cell r="FM20">
            <v>0</v>
          </cell>
          <cell r="FN20">
            <v>0</v>
          </cell>
          <cell r="FO20">
            <v>0</v>
          </cell>
          <cell r="FP20">
            <v>0</v>
          </cell>
          <cell r="FQ20">
            <v>0</v>
          </cell>
          <cell r="FR20">
            <v>0</v>
          </cell>
          <cell r="FS20">
            <v>0</v>
          </cell>
          <cell r="FT20">
            <v>0</v>
          </cell>
          <cell r="FU20">
            <v>0</v>
          </cell>
          <cell r="FV20">
            <v>0.2</v>
          </cell>
          <cell r="FW20">
            <v>0</v>
          </cell>
          <cell r="FX20">
            <v>0</v>
          </cell>
          <cell r="FY20">
            <v>0</v>
          </cell>
          <cell r="FZ20">
            <v>0</v>
          </cell>
          <cell r="GA20">
            <v>0</v>
          </cell>
          <cell r="GB20">
            <v>0</v>
          </cell>
          <cell r="GC20">
            <v>0</v>
          </cell>
          <cell r="GD20">
            <v>0.2</v>
          </cell>
          <cell r="GE20">
            <v>0</v>
          </cell>
          <cell r="GF20">
            <v>0</v>
          </cell>
          <cell r="GG20">
            <v>0</v>
          </cell>
          <cell r="GH20">
            <v>0</v>
          </cell>
          <cell r="GI20">
            <v>0</v>
          </cell>
          <cell r="GJ20">
            <v>0</v>
          </cell>
          <cell r="GK20">
            <v>0</v>
          </cell>
          <cell r="GL20">
            <v>0</v>
          </cell>
          <cell r="GM20">
            <v>0</v>
          </cell>
          <cell r="GN20">
            <v>0</v>
          </cell>
          <cell r="GO20">
            <v>0</v>
          </cell>
          <cell r="GP20">
            <v>0.2</v>
          </cell>
          <cell r="GQ20">
            <v>0</v>
          </cell>
          <cell r="GR20">
            <v>0</v>
          </cell>
          <cell r="GS20">
            <v>0</v>
          </cell>
          <cell r="GT20">
            <v>0</v>
          </cell>
          <cell r="GU20">
            <v>0</v>
          </cell>
          <cell r="GV20">
            <v>0</v>
          </cell>
          <cell r="GW20">
            <v>0</v>
          </cell>
          <cell r="GX20">
            <v>0.2</v>
          </cell>
          <cell r="GY20">
            <v>0</v>
          </cell>
          <cell r="GZ20">
            <v>0</v>
          </cell>
          <cell r="HA20">
            <v>0</v>
          </cell>
          <cell r="HB20">
            <v>0</v>
          </cell>
          <cell r="HC20">
            <v>0</v>
          </cell>
          <cell r="HD20">
            <v>0</v>
          </cell>
          <cell r="HE20">
            <v>0</v>
          </cell>
          <cell r="HF20">
            <v>0</v>
          </cell>
          <cell r="HG20">
            <v>0</v>
          </cell>
          <cell r="HH20">
            <v>0</v>
          </cell>
          <cell r="HI20">
            <v>0</v>
          </cell>
          <cell r="HJ20">
            <v>0.2</v>
          </cell>
          <cell r="HK20">
            <v>0</v>
          </cell>
          <cell r="HL20">
            <v>0</v>
          </cell>
          <cell r="HM20">
            <v>0</v>
          </cell>
          <cell r="HN20">
            <v>0</v>
          </cell>
          <cell r="HO20">
            <v>0</v>
          </cell>
          <cell r="HP20">
            <v>0</v>
          </cell>
          <cell r="HQ20">
            <v>0</v>
          </cell>
          <cell r="HR20">
            <v>0.2</v>
          </cell>
          <cell r="HS20">
            <v>0</v>
          </cell>
          <cell r="HT20">
            <v>0</v>
          </cell>
          <cell r="HU20">
            <v>0</v>
          </cell>
          <cell r="HV20">
            <v>0</v>
          </cell>
          <cell r="HW20">
            <v>0</v>
          </cell>
          <cell r="HX20">
            <v>0</v>
          </cell>
          <cell r="HY20">
            <v>0</v>
          </cell>
          <cell r="HZ20">
            <v>0</v>
          </cell>
          <cell r="IA20">
            <v>0</v>
          </cell>
          <cell r="IB20">
            <v>0</v>
          </cell>
          <cell r="IC20">
            <v>0</v>
          </cell>
          <cell r="ID20">
            <v>0.2</v>
          </cell>
          <cell r="IE20">
            <v>0</v>
          </cell>
          <cell r="IF20">
            <v>0</v>
          </cell>
          <cell r="IG20">
            <v>0</v>
          </cell>
          <cell r="IH20">
            <v>0</v>
          </cell>
          <cell r="II20">
            <v>0</v>
          </cell>
          <cell r="IJ20">
            <v>0</v>
          </cell>
          <cell r="IK20">
            <v>0</v>
          </cell>
          <cell r="IL20">
            <v>0.2</v>
          </cell>
          <cell r="IM20">
            <v>0</v>
          </cell>
          <cell r="IN20">
            <v>0</v>
          </cell>
          <cell r="IO20">
            <v>0</v>
          </cell>
          <cell r="IP20">
            <v>0</v>
          </cell>
          <cell r="IQ20">
            <v>0</v>
          </cell>
          <cell r="IR20">
            <v>0</v>
          </cell>
          <cell r="IS20">
            <v>0</v>
          </cell>
          <cell r="IT20">
            <v>0</v>
          </cell>
          <cell r="IU20">
            <v>0</v>
          </cell>
          <cell r="IV20">
            <v>0</v>
          </cell>
          <cell r="IW20">
            <v>0</v>
          </cell>
          <cell r="IX20">
            <v>0.2</v>
          </cell>
          <cell r="IY20">
            <v>0</v>
          </cell>
          <cell r="IZ20">
            <v>0</v>
          </cell>
          <cell r="JA20">
            <v>0</v>
          </cell>
          <cell r="JB20">
            <v>0</v>
          </cell>
          <cell r="JC20">
            <v>0</v>
          </cell>
          <cell r="JD20">
            <v>0</v>
          </cell>
          <cell r="JE20">
            <v>0</v>
          </cell>
          <cell r="JF20">
            <v>0.2</v>
          </cell>
          <cell r="JG20">
            <v>0</v>
          </cell>
          <cell r="JH20">
            <v>0</v>
          </cell>
          <cell r="JI20">
            <v>0</v>
          </cell>
          <cell r="JJ20">
            <v>0</v>
          </cell>
          <cell r="JK20">
            <v>0</v>
          </cell>
          <cell r="JL20">
            <v>0</v>
          </cell>
          <cell r="JM20">
            <v>0</v>
          </cell>
          <cell r="JN20">
            <v>0</v>
          </cell>
          <cell r="JO20">
            <v>0</v>
          </cell>
          <cell r="JP20">
            <v>0</v>
          </cell>
          <cell r="JQ20">
            <v>0</v>
          </cell>
          <cell r="JR20">
            <v>0.2</v>
          </cell>
          <cell r="JS20">
            <v>0</v>
          </cell>
          <cell r="JT20">
            <v>0</v>
          </cell>
          <cell r="JU20">
            <v>0</v>
          </cell>
          <cell r="JV20">
            <v>0</v>
          </cell>
          <cell r="JW20">
            <v>0</v>
          </cell>
          <cell r="JX20">
            <v>0</v>
          </cell>
          <cell r="JY20">
            <v>0</v>
          </cell>
          <cell r="JZ20">
            <v>0.2</v>
          </cell>
          <cell r="KA20">
            <v>0</v>
          </cell>
          <cell r="KB20">
            <v>0</v>
          </cell>
          <cell r="KC20">
            <v>0</v>
          </cell>
          <cell r="KD20">
            <v>0</v>
          </cell>
          <cell r="KE20">
            <v>0</v>
          </cell>
          <cell r="KF20">
            <v>0</v>
          </cell>
          <cell r="KG20">
            <v>0</v>
          </cell>
          <cell r="KH20">
            <v>0</v>
          </cell>
          <cell r="KI20">
            <v>0</v>
          </cell>
          <cell r="KJ20">
            <v>0</v>
          </cell>
          <cell r="KK20">
            <v>0</v>
          </cell>
          <cell r="KL20">
            <v>0.2</v>
          </cell>
          <cell r="KM20">
            <v>0</v>
          </cell>
          <cell r="KN20">
            <v>0</v>
          </cell>
          <cell r="KO20">
            <v>0</v>
          </cell>
          <cell r="KP20">
            <v>0</v>
          </cell>
          <cell r="KQ20">
            <v>0</v>
          </cell>
          <cell r="KR20">
            <v>0</v>
          </cell>
          <cell r="KS20">
            <v>0</v>
          </cell>
          <cell r="KT20">
            <v>0.2</v>
          </cell>
          <cell r="KU20">
            <v>0</v>
          </cell>
          <cell r="KV20">
            <v>0</v>
          </cell>
          <cell r="KW20">
            <v>0</v>
          </cell>
          <cell r="KX20">
            <v>0</v>
          </cell>
          <cell r="KY20">
            <v>0</v>
          </cell>
          <cell r="KZ20">
            <v>0</v>
          </cell>
          <cell r="LA20">
            <v>0</v>
          </cell>
          <cell r="LB20">
            <v>0</v>
          </cell>
          <cell r="LC20">
            <v>0</v>
          </cell>
          <cell r="LD20">
            <v>0</v>
          </cell>
          <cell r="LE20">
            <v>0</v>
          </cell>
          <cell r="LF20">
            <v>0.2</v>
          </cell>
          <cell r="LG20">
            <v>0</v>
          </cell>
          <cell r="LH20">
            <v>0</v>
          </cell>
          <cell r="LI20">
            <v>0</v>
          </cell>
          <cell r="LJ20">
            <v>0</v>
          </cell>
          <cell r="LK20">
            <v>0</v>
          </cell>
          <cell r="LL20">
            <v>0</v>
          </cell>
          <cell r="LM20">
            <v>0</v>
          </cell>
          <cell r="LN20">
            <v>0.2</v>
          </cell>
          <cell r="LO20">
            <v>0</v>
          </cell>
          <cell r="LP20">
            <v>0</v>
          </cell>
          <cell r="LQ20">
            <v>0</v>
          </cell>
          <cell r="LR20">
            <v>0</v>
          </cell>
          <cell r="LS20">
            <v>0</v>
          </cell>
          <cell r="LT20">
            <v>0</v>
          </cell>
          <cell r="LU20">
            <v>0</v>
          </cell>
          <cell r="LV20">
            <v>0</v>
          </cell>
          <cell r="LW20">
            <v>0</v>
          </cell>
          <cell r="LX20">
            <v>0</v>
          </cell>
          <cell r="LY20">
            <v>0</v>
          </cell>
          <cell r="LZ20">
            <v>0.2</v>
          </cell>
          <cell r="MA20">
            <v>0</v>
          </cell>
          <cell r="MB20">
            <v>0</v>
          </cell>
          <cell r="MC20">
            <v>0</v>
          </cell>
          <cell r="MD20">
            <v>0</v>
          </cell>
          <cell r="ME20">
            <v>0</v>
          </cell>
          <cell r="MF20">
            <v>0</v>
          </cell>
          <cell r="MG20">
            <v>0</v>
          </cell>
          <cell r="MH20">
            <v>0.2</v>
          </cell>
          <cell r="MI20">
            <v>0</v>
          </cell>
        </row>
        <row r="21">
          <cell r="H21">
            <v>0.6</v>
          </cell>
          <cell r="I21">
            <v>0.6</v>
          </cell>
          <cell r="J21">
            <v>0.2</v>
          </cell>
          <cell r="K21">
            <v>0.8</v>
          </cell>
          <cell r="L21">
            <v>0.8</v>
          </cell>
          <cell r="M21">
            <v>0.2</v>
          </cell>
          <cell r="N21">
            <v>0</v>
          </cell>
          <cell r="O21">
            <v>0</v>
          </cell>
          <cell r="P21">
            <v>0.6</v>
          </cell>
          <cell r="Q21">
            <v>0</v>
          </cell>
          <cell r="R21">
            <v>0</v>
          </cell>
          <cell r="S21">
            <v>0.8</v>
          </cell>
          <cell r="T21">
            <v>0</v>
          </cell>
          <cell r="U21">
            <v>1</v>
          </cell>
          <cell r="V21">
            <v>0</v>
          </cell>
          <cell r="W21">
            <v>0</v>
          </cell>
          <cell r="X21">
            <v>0</v>
          </cell>
          <cell r="Y21">
            <v>0.2</v>
          </cell>
          <cell r="Z21">
            <v>0</v>
          </cell>
          <cell r="AA21">
            <v>0.2</v>
          </cell>
          <cell r="AB21">
            <v>0.4</v>
          </cell>
          <cell r="AC21">
            <v>0.4</v>
          </cell>
          <cell r="AD21">
            <v>0</v>
          </cell>
          <cell r="AE21">
            <v>0.6</v>
          </cell>
          <cell r="AF21">
            <v>0.6</v>
          </cell>
          <cell r="AG21">
            <v>0</v>
          </cell>
          <cell r="AH21">
            <v>0</v>
          </cell>
          <cell r="AI21">
            <v>0</v>
          </cell>
          <cell r="AJ21">
            <v>0.4</v>
          </cell>
          <cell r="AK21">
            <v>0</v>
          </cell>
          <cell r="AL21">
            <v>0</v>
          </cell>
          <cell r="AM21">
            <v>0.6</v>
          </cell>
          <cell r="AN21">
            <v>0</v>
          </cell>
          <cell r="AO21">
            <v>0.8</v>
          </cell>
          <cell r="AP21">
            <v>0</v>
          </cell>
          <cell r="AQ21">
            <v>0</v>
          </cell>
          <cell r="AR21">
            <v>0</v>
          </cell>
          <cell r="AS21">
            <v>0</v>
          </cell>
          <cell r="AT21">
            <v>0</v>
          </cell>
          <cell r="AU21">
            <v>0</v>
          </cell>
          <cell r="AV21">
            <v>0.4</v>
          </cell>
          <cell r="AW21">
            <v>0.4</v>
          </cell>
          <cell r="AX21">
            <v>0</v>
          </cell>
          <cell r="AY21">
            <v>0.6</v>
          </cell>
          <cell r="AZ21">
            <v>0.6</v>
          </cell>
          <cell r="BA21">
            <v>0</v>
          </cell>
          <cell r="BB21">
            <v>0</v>
          </cell>
          <cell r="BC21">
            <v>0</v>
          </cell>
          <cell r="BD21">
            <v>0.4</v>
          </cell>
          <cell r="BE21">
            <v>0</v>
          </cell>
          <cell r="BF21">
            <v>0</v>
          </cell>
          <cell r="BG21">
            <v>0.6</v>
          </cell>
          <cell r="BH21">
            <v>0</v>
          </cell>
          <cell r="BI21">
            <v>0.8</v>
          </cell>
          <cell r="BJ21">
            <v>0</v>
          </cell>
          <cell r="BK21">
            <v>0</v>
          </cell>
          <cell r="BL21">
            <v>0</v>
          </cell>
          <cell r="BM21">
            <v>0</v>
          </cell>
          <cell r="BN21">
            <v>0</v>
          </cell>
          <cell r="BO21">
            <v>0</v>
          </cell>
          <cell r="BP21">
            <v>0.4</v>
          </cell>
          <cell r="BQ21">
            <v>0.4</v>
          </cell>
          <cell r="BR21">
            <v>0</v>
          </cell>
          <cell r="BS21">
            <v>0.6</v>
          </cell>
          <cell r="BT21">
            <v>0.6</v>
          </cell>
          <cell r="BU21">
            <v>0</v>
          </cell>
          <cell r="BV21">
            <v>0</v>
          </cell>
          <cell r="BW21">
            <v>0</v>
          </cell>
          <cell r="BX21">
            <v>0.4</v>
          </cell>
          <cell r="BY21">
            <v>0</v>
          </cell>
          <cell r="BZ21">
            <v>0</v>
          </cell>
          <cell r="CA21">
            <v>0.6</v>
          </cell>
          <cell r="CB21">
            <v>0</v>
          </cell>
          <cell r="CC21">
            <v>0.8</v>
          </cell>
          <cell r="CD21">
            <v>0</v>
          </cell>
          <cell r="CE21">
            <v>0</v>
          </cell>
          <cell r="CF21">
            <v>0</v>
          </cell>
          <cell r="CG21">
            <v>0</v>
          </cell>
          <cell r="CH21">
            <v>0</v>
          </cell>
          <cell r="CI21">
            <v>0</v>
          </cell>
          <cell r="CJ21">
            <v>0.4</v>
          </cell>
          <cell r="CK21">
            <v>0.4</v>
          </cell>
          <cell r="CL21">
            <v>0</v>
          </cell>
          <cell r="CM21">
            <v>0.6</v>
          </cell>
          <cell r="CN21">
            <v>0.6</v>
          </cell>
          <cell r="CO21">
            <v>0</v>
          </cell>
          <cell r="CP21">
            <v>0</v>
          </cell>
          <cell r="CQ21">
            <v>0</v>
          </cell>
          <cell r="CR21">
            <v>0.4</v>
          </cell>
          <cell r="CS21">
            <v>0</v>
          </cell>
          <cell r="CT21">
            <v>0</v>
          </cell>
          <cell r="CU21">
            <v>0.6</v>
          </cell>
          <cell r="CV21">
            <v>0</v>
          </cell>
          <cell r="CW21">
            <v>0.8</v>
          </cell>
          <cell r="CX21">
            <v>0</v>
          </cell>
          <cell r="CY21">
            <v>0</v>
          </cell>
          <cell r="CZ21">
            <v>0</v>
          </cell>
          <cell r="DA21">
            <v>0</v>
          </cell>
          <cell r="DB21">
            <v>0</v>
          </cell>
          <cell r="DC21">
            <v>0</v>
          </cell>
          <cell r="DD21">
            <v>0.4</v>
          </cell>
          <cell r="DE21">
            <v>0.4</v>
          </cell>
          <cell r="DF21">
            <v>0</v>
          </cell>
          <cell r="DG21">
            <v>0.6</v>
          </cell>
          <cell r="DH21">
            <v>0.6</v>
          </cell>
          <cell r="DI21">
            <v>0</v>
          </cell>
          <cell r="DJ21">
            <v>0</v>
          </cell>
          <cell r="DK21">
            <v>0</v>
          </cell>
          <cell r="DL21">
            <v>0.4</v>
          </cell>
          <cell r="DM21">
            <v>0</v>
          </cell>
          <cell r="DN21">
            <v>0</v>
          </cell>
          <cell r="DO21">
            <v>0.6</v>
          </cell>
          <cell r="DP21">
            <v>0</v>
          </cell>
          <cell r="DQ21">
            <v>0.8</v>
          </cell>
          <cell r="DR21">
            <v>0</v>
          </cell>
          <cell r="DS21">
            <v>0</v>
          </cell>
          <cell r="DT21">
            <v>0</v>
          </cell>
          <cell r="DU21">
            <v>0</v>
          </cell>
          <cell r="DV21">
            <v>0</v>
          </cell>
          <cell r="DW21">
            <v>0</v>
          </cell>
          <cell r="DX21">
            <v>0.4</v>
          </cell>
          <cell r="DY21">
            <v>0.4</v>
          </cell>
          <cell r="DZ21">
            <v>0</v>
          </cell>
          <cell r="EA21">
            <v>0.6</v>
          </cell>
          <cell r="EB21">
            <v>0.6</v>
          </cell>
          <cell r="EC21">
            <v>0</v>
          </cell>
          <cell r="ED21">
            <v>0</v>
          </cell>
          <cell r="EE21">
            <v>0</v>
          </cell>
          <cell r="EF21">
            <v>0.4</v>
          </cell>
          <cell r="EG21">
            <v>0</v>
          </cell>
          <cell r="EH21">
            <v>0</v>
          </cell>
          <cell r="EI21">
            <v>0.6</v>
          </cell>
          <cell r="EJ21">
            <v>0</v>
          </cell>
          <cell r="EK21">
            <v>0.8</v>
          </cell>
          <cell r="EL21">
            <v>0</v>
          </cell>
          <cell r="EM21">
            <v>0</v>
          </cell>
          <cell r="EN21">
            <v>0</v>
          </cell>
          <cell r="EO21">
            <v>0</v>
          </cell>
          <cell r="EP21">
            <v>0</v>
          </cell>
          <cell r="EQ21">
            <v>0</v>
          </cell>
          <cell r="ER21">
            <v>0.4</v>
          </cell>
          <cell r="ES21">
            <v>0.4</v>
          </cell>
          <cell r="ET21">
            <v>0</v>
          </cell>
          <cell r="EU21">
            <v>0.6</v>
          </cell>
          <cell r="EV21">
            <v>0.6</v>
          </cell>
          <cell r="EW21">
            <v>0</v>
          </cell>
          <cell r="EX21">
            <v>0</v>
          </cell>
          <cell r="EY21">
            <v>0</v>
          </cell>
          <cell r="EZ21">
            <v>0.4</v>
          </cell>
          <cell r="FA21">
            <v>0</v>
          </cell>
          <cell r="FB21">
            <v>0</v>
          </cell>
          <cell r="FC21">
            <v>0.6</v>
          </cell>
          <cell r="FD21">
            <v>0</v>
          </cell>
          <cell r="FE21">
            <v>0.8</v>
          </cell>
          <cell r="FF21">
            <v>0</v>
          </cell>
          <cell r="FG21">
            <v>0</v>
          </cell>
          <cell r="FH21">
            <v>0</v>
          </cell>
          <cell r="FI21">
            <v>0</v>
          </cell>
          <cell r="FJ21">
            <v>0</v>
          </cell>
          <cell r="FK21">
            <v>0</v>
          </cell>
          <cell r="FL21">
            <v>0.4</v>
          </cell>
          <cell r="FM21">
            <v>0.4</v>
          </cell>
          <cell r="FN21">
            <v>0</v>
          </cell>
          <cell r="FO21">
            <v>0.6</v>
          </cell>
          <cell r="FP21">
            <v>0.6</v>
          </cell>
          <cell r="FQ21">
            <v>0</v>
          </cell>
          <cell r="FR21">
            <v>0</v>
          </cell>
          <cell r="FS21">
            <v>0</v>
          </cell>
          <cell r="FT21">
            <v>0.4</v>
          </cell>
          <cell r="FU21">
            <v>0</v>
          </cell>
          <cell r="FV21">
            <v>0</v>
          </cell>
          <cell r="FW21">
            <v>0.6</v>
          </cell>
          <cell r="FX21">
            <v>0</v>
          </cell>
          <cell r="FY21">
            <v>0.8</v>
          </cell>
          <cell r="FZ21">
            <v>0</v>
          </cell>
          <cell r="GA21">
            <v>0</v>
          </cell>
          <cell r="GB21">
            <v>0</v>
          </cell>
          <cell r="GC21">
            <v>0</v>
          </cell>
          <cell r="GD21">
            <v>0</v>
          </cell>
          <cell r="GE21">
            <v>0</v>
          </cell>
          <cell r="GF21">
            <v>0.4</v>
          </cell>
          <cell r="GG21">
            <v>0.4</v>
          </cell>
          <cell r="GH21">
            <v>0</v>
          </cell>
          <cell r="GI21">
            <v>0.6</v>
          </cell>
          <cell r="GJ21">
            <v>0.6</v>
          </cell>
          <cell r="GK21">
            <v>0</v>
          </cell>
          <cell r="GL21">
            <v>0</v>
          </cell>
          <cell r="GM21">
            <v>0</v>
          </cell>
          <cell r="GN21">
            <v>0.4</v>
          </cell>
          <cell r="GO21">
            <v>0</v>
          </cell>
          <cell r="GP21">
            <v>0</v>
          </cell>
          <cell r="GQ21">
            <v>0.6</v>
          </cell>
          <cell r="GR21">
            <v>0</v>
          </cell>
          <cell r="GS21">
            <v>0.8</v>
          </cell>
          <cell r="GT21">
            <v>0</v>
          </cell>
          <cell r="GU21">
            <v>0</v>
          </cell>
          <cell r="GV21">
            <v>0</v>
          </cell>
          <cell r="GW21">
            <v>0</v>
          </cell>
          <cell r="GX21">
            <v>0</v>
          </cell>
          <cell r="GY21">
            <v>0</v>
          </cell>
          <cell r="GZ21">
            <v>0.4</v>
          </cell>
          <cell r="HA21">
            <v>0.4</v>
          </cell>
          <cell r="HB21">
            <v>0</v>
          </cell>
          <cell r="HC21">
            <v>0.6</v>
          </cell>
          <cell r="HD21">
            <v>0.6</v>
          </cell>
          <cell r="HE21">
            <v>0</v>
          </cell>
          <cell r="HF21">
            <v>0</v>
          </cell>
          <cell r="HG21">
            <v>0</v>
          </cell>
          <cell r="HH21">
            <v>0.4</v>
          </cell>
          <cell r="HI21">
            <v>0</v>
          </cell>
          <cell r="HJ21">
            <v>0</v>
          </cell>
          <cell r="HK21">
            <v>0.6</v>
          </cell>
          <cell r="HL21">
            <v>0</v>
          </cell>
          <cell r="HM21">
            <v>0.8</v>
          </cell>
          <cell r="HN21">
            <v>0</v>
          </cell>
          <cell r="HO21">
            <v>0</v>
          </cell>
          <cell r="HP21">
            <v>0</v>
          </cell>
          <cell r="HQ21">
            <v>0</v>
          </cell>
          <cell r="HR21">
            <v>0</v>
          </cell>
          <cell r="HS21">
            <v>0</v>
          </cell>
          <cell r="HT21">
            <v>0.4</v>
          </cell>
          <cell r="HU21">
            <v>0.4</v>
          </cell>
          <cell r="HV21">
            <v>0</v>
          </cell>
          <cell r="HW21">
            <v>0.6</v>
          </cell>
          <cell r="HX21">
            <v>0.6</v>
          </cell>
          <cell r="HY21">
            <v>0</v>
          </cell>
          <cell r="HZ21">
            <v>0</v>
          </cell>
          <cell r="IA21">
            <v>0</v>
          </cell>
          <cell r="IB21">
            <v>0.4</v>
          </cell>
          <cell r="IC21">
            <v>0</v>
          </cell>
          <cell r="ID21">
            <v>0</v>
          </cell>
          <cell r="IE21">
            <v>0.6</v>
          </cell>
          <cell r="IF21">
            <v>0</v>
          </cell>
          <cell r="IG21">
            <v>0.8</v>
          </cell>
          <cell r="IH21">
            <v>0</v>
          </cell>
          <cell r="II21">
            <v>0</v>
          </cell>
          <cell r="IJ21">
            <v>0</v>
          </cell>
          <cell r="IK21">
            <v>0</v>
          </cell>
          <cell r="IL21">
            <v>0</v>
          </cell>
          <cell r="IM21">
            <v>0</v>
          </cell>
          <cell r="IN21">
            <v>0.4</v>
          </cell>
          <cell r="IO21">
            <v>0.4</v>
          </cell>
          <cell r="IP21">
            <v>0</v>
          </cell>
          <cell r="IQ21">
            <v>0.6</v>
          </cell>
          <cell r="IR21">
            <v>0.6</v>
          </cell>
          <cell r="IS21">
            <v>0</v>
          </cell>
          <cell r="IT21">
            <v>0</v>
          </cell>
          <cell r="IU21">
            <v>0</v>
          </cell>
          <cell r="IV21">
            <v>0.4</v>
          </cell>
          <cell r="IW21">
            <v>0</v>
          </cell>
          <cell r="IX21">
            <v>0</v>
          </cell>
          <cell r="IY21">
            <v>0.6</v>
          </cell>
          <cell r="IZ21">
            <v>0</v>
          </cell>
          <cell r="JA21">
            <v>0.8</v>
          </cell>
          <cell r="JB21">
            <v>0</v>
          </cell>
          <cell r="JC21">
            <v>0</v>
          </cell>
          <cell r="JD21">
            <v>0</v>
          </cell>
          <cell r="JE21">
            <v>0</v>
          </cell>
          <cell r="JF21">
            <v>0</v>
          </cell>
          <cell r="JG21">
            <v>0</v>
          </cell>
          <cell r="JH21">
            <v>0.4</v>
          </cell>
          <cell r="JI21">
            <v>0.4</v>
          </cell>
          <cell r="JJ21">
            <v>0</v>
          </cell>
          <cell r="JK21">
            <v>0.6</v>
          </cell>
          <cell r="JL21">
            <v>0.6</v>
          </cell>
          <cell r="JM21">
            <v>0</v>
          </cell>
          <cell r="JN21">
            <v>0</v>
          </cell>
          <cell r="JO21">
            <v>0</v>
          </cell>
          <cell r="JP21">
            <v>0.4</v>
          </cell>
          <cell r="JQ21">
            <v>0</v>
          </cell>
          <cell r="JR21">
            <v>0</v>
          </cell>
          <cell r="JS21">
            <v>0.6</v>
          </cell>
          <cell r="JT21">
            <v>0</v>
          </cell>
          <cell r="JU21">
            <v>0.8</v>
          </cell>
          <cell r="JV21">
            <v>0</v>
          </cell>
          <cell r="JW21">
            <v>0</v>
          </cell>
          <cell r="JX21">
            <v>0</v>
          </cell>
          <cell r="JY21">
            <v>0</v>
          </cell>
          <cell r="JZ21">
            <v>0</v>
          </cell>
          <cell r="KA21">
            <v>0</v>
          </cell>
          <cell r="KB21">
            <v>0.4</v>
          </cell>
          <cell r="KC21">
            <v>0.4</v>
          </cell>
          <cell r="KD21">
            <v>0</v>
          </cell>
          <cell r="KE21">
            <v>0.6</v>
          </cell>
          <cell r="KF21">
            <v>0.6</v>
          </cell>
          <cell r="KG21">
            <v>0</v>
          </cell>
          <cell r="KH21">
            <v>0</v>
          </cell>
          <cell r="KI21">
            <v>0</v>
          </cell>
          <cell r="KJ21">
            <v>0.4</v>
          </cell>
          <cell r="KK21">
            <v>0</v>
          </cell>
          <cell r="KL21">
            <v>0</v>
          </cell>
          <cell r="KM21">
            <v>0.6</v>
          </cell>
          <cell r="KN21">
            <v>0</v>
          </cell>
          <cell r="KO21">
            <v>0.8</v>
          </cell>
          <cell r="KP21">
            <v>0</v>
          </cell>
          <cell r="KQ21">
            <v>0</v>
          </cell>
          <cell r="KR21">
            <v>0</v>
          </cell>
          <cell r="KS21">
            <v>0</v>
          </cell>
          <cell r="KT21">
            <v>0</v>
          </cell>
          <cell r="KU21">
            <v>0</v>
          </cell>
          <cell r="KV21">
            <v>0.4</v>
          </cell>
          <cell r="KW21">
            <v>0.4</v>
          </cell>
          <cell r="KX21">
            <v>0</v>
          </cell>
          <cell r="KY21">
            <v>0.6</v>
          </cell>
          <cell r="KZ21">
            <v>0.6</v>
          </cell>
          <cell r="LA21">
            <v>0</v>
          </cell>
          <cell r="LB21">
            <v>0</v>
          </cell>
          <cell r="LC21">
            <v>0</v>
          </cell>
          <cell r="LD21">
            <v>0.4</v>
          </cell>
          <cell r="LE21">
            <v>0</v>
          </cell>
          <cell r="LF21">
            <v>0</v>
          </cell>
          <cell r="LG21">
            <v>0.6</v>
          </cell>
          <cell r="LH21">
            <v>0</v>
          </cell>
          <cell r="LI21">
            <v>0.8</v>
          </cell>
          <cell r="LJ21">
            <v>0</v>
          </cell>
          <cell r="LK21">
            <v>0</v>
          </cell>
          <cell r="LL21">
            <v>0</v>
          </cell>
          <cell r="LM21">
            <v>0</v>
          </cell>
          <cell r="LN21">
            <v>0</v>
          </cell>
          <cell r="LO21">
            <v>0</v>
          </cell>
          <cell r="LP21">
            <v>0.4</v>
          </cell>
          <cell r="LQ21">
            <v>0.4</v>
          </cell>
          <cell r="LR21">
            <v>0</v>
          </cell>
          <cell r="LS21">
            <v>0.6</v>
          </cell>
          <cell r="LT21">
            <v>0.6</v>
          </cell>
          <cell r="LU21">
            <v>0</v>
          </cell>
          <cell r="LV21">
            <v>0</v>
          </cell>
          <cell r="LW21">
            <v>0</v>
          </cell>
          <cell r="LX21">
            <v>0.4</v>
          </cell>
          <cell r="LY21">
            <v>0</v>
          </cell>
          <cell r="LZ21">
            <v>0</v>
          </cell>
          <cell r="MA21">
            <v>0.6</v>
          </cell>
          <cell r="MB21">
            <v>0</v>
          </cell>
          <cell r="MC21">
            <v>0.8</v>
          </cell>
          <cell r="MD21">
            <v>0</v>
          </cell>
          <cell r="ME21">
            <v>0</v>
          </cell>
          <cell r="MF21">
            <v>0</v>
          </cell>
          <cell r="MG21">
            <v>0</v>
          </cell>
          <cell r="MH21">
            <v>0</v>
          </cell>
          <cell r="MI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1</v>
          </cell>
          <cell r="W22">
            <v>0</v>
          </cell>
          <cell r="X22">
            <v>0</v>
          </cell>
          <cell r="Y22">
            <v>0</v>
          </cell>
          <cell r="Z22">
            <v>0.4</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1</v>
          </cell>
          <cell r="AQ22">
            <v>0</v>
          </cell>
          <cell r="AR22">
            <v>0</v>
          </cell>
          <cell r="AS22">
            <v>0</v>
          </cell>
          <cell r="AT22">
            <v>0.2</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1</v>
          </cell>
          <cell r="BK22">
            <v>0</v>
          </cell>
          <cell r="BL22">
            <v>0</v>
          </cell>
          <cell r="BM22">
            <v>0</v>
          </cell>
          <cell r="BN22">
            <v>0.2</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1</v>
          </cell>
          <cell r="CE22">
            <v>0</v>
          </cell>
          <cell r="CF22">
            <v>0</v>
          </cell>
          <cell r="CG22">
            <v>0</v>
          </cell>
          <cell r="CH22">
            <v>0.2</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1</v>
          </cell>
          <cell r="CY22">
            <v>0</v>
          </cell>
          <cell r="CZ22">
            <v>0</v>
          </cell>
          <cell r="DA22">
            <v>0</v>
          </cell>
          <cell r="DB22">
            <v>0.2</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1</v>
          </cell>
          <cell r="DS22">
            <v>0</v>
          </cell>
          <cell r="DT22">
            <v>0</v>
          </cell>
          <cell r="DU22">
            <v>0</v>
          </cell>
          <cell r="DV22">
            <v>0.2</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1</v>
          </cell>
          <cell r="EM22">
            <v>0</v>
          </cell>
          <cell r="EN22">
            <v>0</v>
          </cell>
          <cell r="EO22">
            <v>0</v>
          </cell>
          <cell r="EP22">
            <v>0.2</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1</v>
          </cell>
          <cell r="FG22">
            <v>0</v>
          </cell>
          <cell r="FH22">
            <v>0</v>
          </cell>
          <cell r="FI22">
            <v>0</v>
          </cell>
          <cell r="FJ22">
            <v>0.2</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1</v>
          </cell>
          <cell r="GA22">
            <v>0</v>
          </cell>
          <cell r="GB22">
            <v>0</v>
          </cell>
          <cell r="GC22">
            <v>0</v>
          </cell>
          <cell r="GD22">
            <v>0.2</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1</v>
          </cell>
          <cell r="GU22">
            <v>0</v>
          </cell>
          <cell r="GV22">
            <v>0</v>
          </cell>
          <cell r="GW22">
            <v>0</v>
          </cell>
          <cell r="GX22">
            <v>0.2</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1</v>
          </cell>
          <cell r="HO22">
            <v>0</v>
          </cell>
          <cell r="HP22">
            <v>0</v>
          </cell>
          <cell r="HQ22">
            <v>0</v>
          </cell>
          <cell r="HR22">
            <v>0.2</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1</v>
          </cell>
          <cell r="II22">
            <v>0</v>
          </cell>
          <cell r="IJ22">
            <v>0</v>
          </cell>
          <cell r="IK22">
            <v>0</v>
          </cell>
          <cell r="IL22">
            <v>0.2</v>
          </cell>
          <cell r="IM22">
            <v>0</v>
          </cell>
          <cell r="IN22">
            <v>0</v>
          </cell>
          <cell r="IO22">
            <v>0</v>
          </cell>
          <cell r="IP22">
            <v>0</v>
          </cell>
          <cell r="IQ22">
            <v>0</v>
          </cell>
          <cell r="IR22">
            <v>0</v>
          </cell>
          <cell r="IS22">
            <v>0</v>
          </cell>
          <cell r="IT22">
            <v>0</v>
          </cell>
          <cell r="IU22">
            <v>0</v>
          </cell>
          <cell r="IV22">
            <v>0</v>
          </cell>
          <cell r="IW22">
            <v>0</v>
          </cell>
          <cell r="IX22">
            <v>0</v>
          </cell>
          <cell r="IY22">
            <v>0</v>
          </cell>
          <cell r="IZ22">
            <v>0</v>
          </cell>
          <cell r="JA22">
            <v>0</v>
          </cell>
          <cell r="JB22">
            <v>1</v>
          </cell>
          <cell r="JC22">
            <v>0</v>
          </cell>
          <cell r="JD22">
            <v>0</v>
          </cell>
          <cell r="JE22">
            <v>0</v>
          </cell>
          <cell r="JF22">
            <v>0.2</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1</v>
          </cell>
          <cell r="JW22">
            <v>0</v>
          </cell>
          <cell r="JX22">
            <v>0</v>
          </cell>
          <cell r="JY22">
            <v>0</v>
          </cell>
          <cell r="JZ22">
            <v>0.2</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1</v>
          </cell>
          <cell r="KQ22">
            <v>0</v>
          </cell>
          <cell r="KR22">
            <v>0</v>
          </cell>
          <cell r="KS22">
            <v>0</v>
          </cell>
          <cell r="KT22">
            <v>0.2</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1</v>
          </cell>
          <cell r="LK22">
            <v>0</v>
          </cell>
          <cell r="LL22">
            <v>0</v>
          </cell>
          <cell r="LM22">
            <v>0</v>
          </cell>
          <cell r="LN22">
            <v>0.2</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1</v>
          </cell>
          <cell r="ME22">
            <v>0</v>
          </cell>
          <cell r="MF22">
            <v>0</v>
          </cell>
          <cell r="MG22">
            <v>0</v>
          </cell>
          <cell r="MH22">
            <v>0.2</v>
          </cell>
          <cell r="MI22">
            <v>0</v>
          </cell>
        </row>
        <row r="23">
          <cell r="H23">
            <v>0.6</v>
          </cell>
          <cell r="I23">
            <v>0.6</v>
          </cell>
          <cell r="J23">
            <v>0.4</v>
          </cell>
          <cell r="K23">
            <v>0.6</v>
          </cell>
          <cell r="L23">
            <v>0.6</v>
          </cell>
          <cell r="M23">
            <v>0</v>
          </cell>
          <cell r="N23">
            <v>0</v>
          </cell>
          <cell r="O23">
            <v>0</v>
          </cell>
          <cell r="P23">
            <v>0</v>
          </cell>
          <cell r="Q23">
            <v>0</v>
          </cell>
          <cell r="R23">
            <v>0</v>
          </cell>
          <cell r="S23">
            <v>0</v>
          </cell>
          <cell r="T23">
            <v>0</v>
          </cell>
          <cell r="U23">
            <v>0</v>
          </cell>
          <cell r="V23">
            <v>0</v>
          </cell>
          <cell r="W23">
            <v>1</v>
          </cell>
          <cell r="X23">
            <v>0</v>
          </cell>
          <cell r="Y23">
            <v>0</v>
          </cell>
          <cell r="Z23">
            <v>0</v>
          </cell>
          <cell r="AA23">
            <v>0.8</v>
          </cell>
          <cell r="AB23">
            <v>0.4</v>
          </cell>
          <cell r="AC23">
            <v>0.4</v>
          </cell>
          <cell r="AD23">
            <v>0.2</v>
          </cell>
          <cell r="AE23">
            <v>0.4</v>
          </cell>
          <cell r="AF23">
            <v>0.4</v>
          </cell>
          <cell r="AG23">
            <v>0</v>
          </cell>
          <cell r="AH23">
            <v>0</v>
          </cell>
          <cell r="AI23">
            <v>0</v>
          </cell>
          <cell r="AJ23">
            <v>0</v>
          </cell>
          <cell r="AK23">
            <v>0</v>
          </cell>
          <cell r="AL23">
            <v>0</v>
          </cell>
          <cell r="AM23">
            <v>0</v>
          </cell>
          <cell r="AN23">
            <v>0</v>
          </cell>
          <cell r="AO23">
            <v>0</v>
          </cell>
          <cell r="AP23">
            <v>0</v>
          </cell>
          <cell r="AQ23">
            <v>0.4</v>
          </cell>
          <cell r="AR23">
            <v>0</v>
          </cell>
          <cell r="AS23">
            <v>0</v>
          </cell>
          <cell r="AT23">
            <v>0</v>
          </cell>
          <cell r="AU23">
            <v>0.6</v>
          </cell>
          <cell r="AV23">
            <v>0.4</v>
          </cell>
          <cell r="AW23">
            <v>0.4</v>
          </cell>
          <cell r="AX23">
            <v>0.2</v>
          </cell>
          <cell r="AY23">
            <v>0.4</v>
          </cell>
          <cell r="AZ23">
            <v>0.4</v>
          </cell>
          <cell r="BA23">
            <v>0</v>
          </cell>
          <cell r="BB23">
            <v>0</v>
          </cell>
          <cell r="BC23">
            <v>0</v>
          </cell>
          <cell r="BD23">
            <v>0</v>
          </cell>
          <cell r="BE23">
            <v>0</v>
          </cell>
          <cell r="BF23">
            <v>0</v>
          </cell>
          <cell r="BG23">
            <v>0</v>
          </cell>
          <cell r="BH23">
            <v>0</v>
          </cell>
          <cell r="BI23">
            <v>0</v>
          </cell>
          <cell r="BJ23">
            <v>0</v>
          </cell>
          <cell r="BK23">
            <v>0.4</v>
          </cell>
          <cell r="BL23">
            <v>0</v>
          </cell>
          <cell r="BM23">
            <v>0</v>
          </cell>
          <cell r="BN23">
            <v>0</v>
          </cell>
          <cell r="BO23">
            <v>0.6</v>
          </cell>
          <cell r="BP23">
            <v>0.4</v>
          </cell>
          <cell r="BQ23">
            <v>0.4</v>
          </cell>
          <cell r="BR23">
            <v>0.2</v>
          </cell>
          <cell r="BS23">
            <v>0.4</v>
          </cell>
          <cell r="BT23">
            <v>0.4</v>
          </cell>
          <cell r="BU23">
            <v>0</v>
          </cell>
          <cell r="BV23">
            <v>0</v>
          </cell>
          <cell r="BW23">
            <v>0</v>
          </cell>
          <cell r="BX23">
            <v>0</v>
          </cell>
          <cell r="BY23">
            <v>0</v>
          </cell>
          <cell r="BZ23">
            <v>0</v>
          </cell>
          <cell r="CA23">
            <v>0</v>
          </cell>
          <cell r="CB23">
            <v>0</v>
          </cell>
          <cell r="CC23">
            <v>0</v>
          </cell>
          <cell r="CD23">
            <v>0</v>
          </cell>
          <cell r="CE23">
            <v>0.4</v>
          </cell>
          <cell r="CF23">
            <v>0</v>
          </cell>
          <cell r="CG23">
            <v>0</v>
          </cell>
          <cell r="CH23">
            <v>0</v>
          </cell>
          <cell r="CI23">
            <v>0.6</v>
          </cell>
          <cell r="CJ23">
            <v>0.4</v>
          </cell>
          <cell r="CK23">
            <v>0.4</v>
          </cell>
          <cell r="CL23">
            <v>0.2</v>
          </cell>
          <cell r="CM23">
            <v>0.4</v>
          </cell>
          <cell r="CN23">
            <v>0.4</v>
          </cell>
          <cell r="CO23">
            <v>0</v>
          </cell>
          <cell r="CP23">
            <v>0</v>
          </cell>
          <cell r="CQ23">
            <v>0</v>
          </cell>
          <cell r="CR23">
            <v>0</v>
          </cell>
          <cell r="CS23">
            <v>0</v>
          </cell>
          <cell r="CT23">
            <v>0</v>
          </cell>
          <cell r="CU23">
            <v>0</v>
          </cell>
          <cell r="CV23">
            <v>0</v>
          </cell>
          <cell r="CW23">
            <v>0</v>
          </cell>
          <cell r="CX23">
            <v>0</v>
          </cell>
          <cell r="CY23">
            <v>0.4</v>
          </cell>
          <cell r="CZ23">
            <v>0</v>
          </cell>
          <cell r="DA23">
            <v>0</v>
          </cell>
          <cell r="DB23">
            <v>0</v>
          </cell>
          <cell r="DC23">
            <v>0.6</v>
          </cell>
          <cell r="DD23">
            <v>0.4</v>
          </cell>
          <cell r="DE23">
            <v>0.4</v>
          </cell>
          <cell r="DF23">
            <v>0.2</v>
          </cell>
          <cell r="DG23">
            <v>0.4</v>
          </cell>
          <cell r="DH23">
            <v>0.4</v>
          </cell>
          <cell r="DI23">
            <v>0</v>
          </cell>
          <cell r="DJ23">
            <v>0</v>
          </cell>
          <cell r="DK23">
            <v>0</v>
          </cell>
          <cell r="DL23">
            <v>0</v>
          </cell>
          <cell r="DM23">
            <v>0</v>
          </cell>
          <cell r="DN23">
            <v>0</v>
          </cell>
          <cell r="DO23">
            <v>0</v>
          </cell>
          <cell r="DP23">
            <v>0</v>
          </cell>
          <cell r="DQ23">
            <v>0</v>
          </cell>
          <cell r="DR23">
            <v>0</v>
          </cell>
          <cell r="DS23">
            <v>0.4</v>
          </cell>
          <cell r="DT23">
            <v>0</v>
          </cell>
          <cell r="DU23">
            <v>0</v>
          </cell>
          <cell r="DV23">
            <v>0</v>
          </cell>
          <cell r="DW23">
            <v>0.6</v>
          </cell>
          <cell r="DX23">
            <v>0.4</v>
          </cell>
          <cell r="DY23">
            <v>0.4</v>
          </cell>
          <cell r="DZ23">
            <v>0.2</v>
          </cell>
          <cell r="EA23">
            <v>0.4</v>
          </cell>
          <cell r="EB23">
            <v>0.4</v>
          </cell>
          <cell r="EC23">
            <v>0</v>
          </cell>
          <cell r="ED23">
            <v>0</v>
          </cell>
          <cell r="EE23">
            <v>0</v>
          </cell>
          <cell r="EF23">
            <v>0</v>
          </cell>
          <cell r="EG23">
            <v>0</v>
          </cell>
          <cell r="EH23">
            <v>0</v>
          </cell>
          <cell r="EI23">
            <v>0</v>
          </cell>
          <cell r="EJ23">
            <v>0</v>
          </cell>
          <cell r="EK23">
            <v>0</v>
          </cell>
          <cell r="EL23">
            <v>0</v>
          </cell>
          <cell r="EM23">
            <v>0.4</v>
          </cell>
          <cell r="EN23">
            <v>0</v>
          </cell>
          <cell r="EO23">
            <v>0</v>
          </cell>
          <cell r="EP23">
            <v>0</v>
          </cell>
          <cell r="EQ23">
            <v>0.6</v>
          </cell>
          <cell r="ER23">
            <v>0.4</v>
          </cell>
          <cell r="ES23">
            <v>0.4</v>
          </cell>
          <cell r="ET23">
            <v>0.2</v>
          </cell>
          <cell r="EU23">
            <v>0.4</v>
          </cell>
          <cell r="EV23">
            <v>0.4</v>
          </cell>
          <cell r="EW23">
            <v>0</v>
          </cell>
          <cell r="EX23">
            <v>0</v>
          </cell>
          <cell r="EY23">
            <v>0</v>
          </cell>
          <cell r="EZ23">
            <v>0</v>
          </cell>
          <cell r="FA23">
            <v>0</v>
          </cell>
          <cell r="FB23">
            <v>0</v>
          </cell>
          <cell r="FC23">
            <v>0</v>
          </cell>
          <cell r="FD23">
            <v>0</v>
          </cell>
          <cell r="FE23">
            <v>0</v>
          </cell>
          <cell r="FF23">
            <v>0</v>
          </cell>
          <cell r="FG23">
            <v>0.4</v>
          </cell>
          <cell r="FH23">
            <v>0</v>
          </cell>
          <cell r="FI23">
            <v>0</v>
          </cell>
          <cell r="FJ23">
            <v>0</v>
          </cell>
          <cell r="FK23">
            <v>0.6</v>
          </cell>
          <cell r="FL23">
            <v>0.4</v>
          </cell>
          <cell r="FM23">
            <v>0.4</v>
          </cell>
          <cell r="FN23">
            <v>0.2</v>
          </cell>
          <cell r="FO23">
            <v>0.4</v>
          </cell>
          <cell r="FP23">
            <v>0.4</v>
          </cell>
          <cell r="FQ23">
            <v>0</v>
          </cell>
          <cell r="FR23">
            <v>0</v>
          </cell>
          <cell r="FS23">
            <v>0</v>
          </cell>
          <cell r="FT23">
            <v>0</v>
          </cell>
          <cell r="FU23">
            <v>0</v>
          </cell>
          <cell r="FV23">
            <v>0</v>
          </cell>
          <cell r="FW23">
            <v>0</v>
          </cell>
          <cell r="FX23">
            <v>0</v>
          </cell>
          <cell r="FY23">
            <v>0</v>
          </cell>
          <cell r="FZ23">
            <v>0</v>
          </cell>
          <cell r="GA23">
            <v>0.4</v>
          </cell>
          <cell r="GB23">
            <v>0</v>
          </cell>
          <cell r="GC23">
            <v>0</v>
          </cell>
          <cell r="GD23">
            <v>0</v>
          </cell>
          <cell r="GE23">
            <v>0.6</v>
          </cell>
          <cell r="GF23">
            <v>0.4</v>
          </cell>
          <cell r="GG23">
            <v>0.4</v>
          </cell>
          <cell r="GH23">
            <v>0.2</v>
          </cell>
          <cell r="GI23">
            <v>0.4</v>
          </cell>
          <cell r="GJ23">
            <v>0.4</v>
          </cell>
          <cell r="GK23">
            <v>0</v>
          </cell>
          <cell r="GL23">
            <v>0</v>
          </cell>
          <cell r="GM23">
            <v>0</v>
          </cell>
          <cell r="GN23">
            <v>0</v>
          </cell>
          <cell r="GO23">
            <v>0</v>
          </cell>
          <cell r="GP23">
            <v>0</v>
          </cell>
          <cell r="GQ23">
            <v>0</v>
          </cell>
          <cell r="GR23">
            <v>0</v>
          </cell>
          <cell r="GS23">
            <v>0</v>
          </cell>
          <cell r="GT23">
            <v>0</v>
          </cell>
          <cell r="GU23">
            <v>0.4</v>
          </cell>
          <cell r="GV23">
            <v>0</v>
          </cell>
          <cell r="GW23">
            <v>0</v>
          </cell>
          <cell r="GX23">
            <v>0</v>
          </cell>
          <cell r="GY23">
            <v>0.6</v>
          </cell>
          <cell r="GZ23">
            <v>0.4</v>
          </cell>
          <cell r="HA23">
            <v>0.4</v>
          </cell>
          <cell r="HB23">
            <v>0.2</v>
          </cell>
          <cell r="HC23">
            <v>0.4</v>
          </cell>
          <cell r="HD23">
            <v>0.4</v>
          </cell>
          <cell r="HE23">
            <v>0</v>
          </cell>
          <cell r="HF23">
            <v>0</v>
          </cell>
          <cell r="HG23">
            <v>0</v>
          </cell>
          <cell r="HH23">
            <v>0</v>
          </cell>
          <cell r="HI23">
            <v>0</v>
          </cell>
          <cell r="HJ23">
            <v>0</v>
          </cell>
          <cell r="HK23">
            <v>0</v>
          </cell>
          <cell r="HL23">
            <v>0</v>
          </cell>
          <cell r="HM23">
            <v>0</v>
          </cell>
          <cell r="HN23">
            <v>0</v>
          </cell>
          <cell r="HO23">
            <v>0.4</v>
          </cell>
          <cell r="HP23">
            <v>0</v>
          </cell>
          <cell r="HQ23">
            <v>0</v>
          </cell>
          <cell r="HR23">
            <v>0</v>
          </cell>
          <cell r="HS23">
            <v>0.6</v>
          </cell>
          <cell r="HT23">
            <v>0.4</v>
          </cell>
          <cell r="HU23">
            <v>0.4</v>
          </cell>
          <cell r="HV23">
            <v>0.2</v>
          </cell>
          <cell r="HW23">
            <v>0.4</v>
          </cell>
          <cell r="HX23">
            <v>0.4</v>
          </cell>
          <cell r="HY23">
            <v>0</v>
          </cell>
          <cell r="HZ23">
            <v>0</v>
          </cell>
          <cell r="IA23">
            <v>0</v>
          </cell>
          <cell r="IB23">
            <v>0</v>
          </cell>
          <cell r="IC23">
            <v>0</v>
          </cell>
          <cell r="ID23">
            <v>0</v>
          </cell>
          <cell r="IE23">
            <v>0</v>
          </cell>
          <cell r="IF23">
            <v>0</v>
          </cell>
          <cell r="IG23">
            <v>0</v>
          </cell>
          <cell r="IH23">
            <v>0</v>
          </cell>
          <cell r="II23">
            <v>0.4</v>
          </cell>
          <cell r="IJ23">
            <v>0</v>
          </cell>
          <cell r="IK23">
            <v>0</v>
          </cell>
          <cell r="IL23">
            <v>0</v>
          </cell>
          <cell r="IM23">
            <v>0.6</v>
          </cell>
          <cell r="IN23">
            <v>0.4</v>
          </cell>
          <cell r="IO23">
            <v>0.4</v>
          </cell>
          <cell r="IP23">
            <v>0.2</v>
          </cell>
          <cell r="IQ23">
            <v>0.4</v>
          </cell>
          <cell r="IR23">
            <v>0.4</v>
          </cell>
          <cell r="IS23">
            <v>0</v>
          </cell>
          <cell r="IT23">
            <v>0</v>
          </cell>
          <cell r="IU23">
            <v>0</v>
          </cell>
          <cell r="IV23">
            <v>0</v>
          </cell>
          <cell r="IW23">
            <v>0</v>
          </cell>
          <cell r="IX23">
            <v>0</v>
          </cell>
          <cell r="IY23">
            <v>0</v>
          </cell>
          <cell r="IZ23">
            <v>0</v>
          </cell>
          <cell r="JA23">
            <v>0</v>
          </cell>
          <cell r="JB23">
            <v>0</v>
          </cell>
          <cell r="JC23">
            <v>0.4</v>
          </cell>
          <cell r="JD23">
            <v>0</v>
          </cell>
          <cell r="JE23">
            <v>0</v>
          </cell>
          <cell r="JF23">
            <v>0</v>
          </cell>
          <cell r="JG23">
            <v>0.6</v>
          </cell>
          <cell r="JH23">
            <v>0.4</v>
          </cell>
          <cell r="JI23">
            <v>0.4</v>
          </cell>
          <cell r="JJ23">
            <v>0.2</v>
          </cell>
          <cell r="JK23">
            <v>0.4</v>
          </cell>
          <cell r="JL23">
            <v>0.4</v>
          </cell>
          <cell r="JM23">
            <v>0</v>
          </cell>
          <cell r="JN23">
            <v>0</v>
          </cell>
          <cell r="JO23">
            <v>0</v>
          </cell>
          <cell r="JP23">
            <v>0</v>
          </cell>
          <cell r="JQ23">
            <v>0</v>
          </cell>
          <cell r="JR23">
            <v>0</v>
          </cell>
          <cell r="JS23">
            <v>0</v>
          </cell>
          <cell r="JT23">
            <v>0</v>
          </cell>
          <cell r="JU23">
            <v>0</v>
          </cell>
          <cell r="JV23">
            <v>0</v>
          </cell>
          <cell r="JW23">
            <v>0.4</v>
          </cell>
          <cell r="JX23">
            <v>0</v>
          </cell>
          <cell r="JY23">
            <v>0</v>
          </cell>
          <cell r="JZ23">
            <v>0</v>
          </cell>
          <cell r="KA23">
            <v>0.6</v>
          </cell>
          <cell r="KB23">
            <v>0.4</v>
          </cell>
          <cell r="KC23">
            <v>0.4</v>
          </cell>
          <cell r="KD23">
            <v>0.2</v>
          </cell>
          <cell r="KE23">
            <v>0.4</v>
          </cell>
          <cell r="KF23">
            <v>0.4</v>
          </cell>
          <cell r="KG23">
            <v>0</v>
          </cell>
          <cell r="KH23">
            <v>0</v>
          </cell>
          <cell r="KI23">
            <v>0</v>
          </cell>
          <cell r="KJ23">
            <v>0</v>
          </cell>
          <cell r="KK23">
            <v>0</v>
          </cell>
          <cell r="KL23">
            <v>0</v>
          </cell>
          <cell r="KM23">
            <v>0</v>
          </cell>
          <cell r="KN23">
            <v>0</v>
          </cell>
          <cell r="KO23">
            <v>0</v>
          </cell>
          <cell r="KP23">
            <v>0</v>
          </cell>
          <cell r="KQ23">
            <v>0.4</v>
          </cell>
          <cell r="KR23">
            <v>0</v>
          </cell>
          <cell r="KS23">
            <v>0</v>
          </cell>
          <cell r="KT23">
            <v>0</v>
          </cell>
          <cell r="KU23">
            <v>0.6</v>
          </cell>
          <cell r="KV23">
            <v>0.4</v>
          </cell>
          <cell r="KW23">
            <v>0.4</v>
          </cell>
          <cell r="KX23">
            <v>0.2</v>
          </cell>
          <cell r="KY23">
            <v>0.4</v>
          </cell>
          <cell r="KZ23">
            <v>0.4</v>
          </cell>
          <cell r="LA23">
            <v>0</v>
          </cell>
          <cell r="LB23">
            <v>0</v>
          </cell>
          <cell r="LC23">
            <v>0</v>
          </cell>
          <cell r="LD23">
            <v>0</v>
          </cell>
          <cell r="LE23">
            <v>0</v>
          </cell>
          <cell r="LF23">
            <v>0</v>
          </cell>
          <cell r="LG23">
            <v>0</v>
          </cell>
          <cell r="LH23">
            <v>0</v>
          </cell>
          <cell r="LI23">
            <v>0</v>
          </cell>
          <cell r="LJ23">
            <v>0</v>
          </cell>
          <cell r="LK23">
            <v>0.4</v>
          </cell>
          <cell r="LL23">
            <v>0</v>
          </cell>
          <cell r="LM23">
            <v>0</v>
          </cell>
          <cell r="LN23">
            <v>0</v>
          </cell>
          <cell r="LO23">
            <v>0.6</v>
          </cell>
          <cell r="LP23">
            <v>0.4</v>
          </cell>
          <cell r="LQ23">
            <v>0.4</v>
          </cell>
          <cell r="LR23">
            <v>0.2</v>
          </cell>
          <cell r="LS23">
            <v>0.4</v>
          </cell>
          <cell r="LT23">
            <v>0.4</v>
          </cell>
          <cell r="LU23">
            <v>0</v>
          </cell>
          <cell r="LV23">
            <v>0</v>
          </cell>
          <cell r="LW23">
            <v>0</v>
          </cell>
          <cell r="LX23">
            <v>0</v>
          </cell>
          <cell r="LY23">
            <v>0</v>
          </cell>
          <cell r="LZ23">
            <v>0</v>
          </cell>
          <cell r="MA23">
            <v>0</v>
          </cell>
          <cell r="MB23">
            <v>0</v>
          </cell>
          <cell r="MC23">
            <v>0</v>
          </cell>
          <cell r="MD23">
            <v>0</v>
          </cell>
          <cell r="ME23">
            <v>0.4</v>
          </cell>
          <cell r="MF23">
            <v>0</v>
          </cell>
          <cell r="MG23">
            <v>0</v>
          </cell>
          <cell r="MH23">
            <v>0</v>
          </cell>
          <cell r="MI23">
            <v>0.6</v>
          </cell>
        </row>
        <row r="24">
          <cell r="H24">
            <v>0</v>
          </cell>
          <cell r="I24">
            <v>0</v>
          </cell>
          <cell r="J24">
            <v>0</v>
          </cell>
          <cell r="K24">
            <v>0.2</v>
          </cell>
          <cell r="L24">
            <v>0</v>
          </cell>
          <cell r="M24">
            <v>0</v>
          </cell>
          <cell r="N24">
            <v>0</v>
          </cell>
          <cell r="O24">
            <v>0</v>
          </cell>
          <cell r="P24">
            <v>0</v>
          </cell>
          <cell r="Q24">
            <v>0</v>
          </cell>
          <cell r="R24">
            <v>0.2</v>
          </cell>
          <cell r="S24">
            <v>0</v>
          </cell>
          <cell r="T24">
            <v>0.2</v>
          </cell>
          <cell r="U24">
            <v>0</v>
          </cell>
          <cell r="V24">
            <v>0</v>
          </cell>
          <cell r="W24">
            <v>0</v>
          </cell>
          <cell r="X24">
            <v>1</v>
          </cell>
          <cell r="Y24">
            <v>0</v>
          </cell>
          <cell r="Z24">
            <v>0.4</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2</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2</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2</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2</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2</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2</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2</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2</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2</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2</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2</v>
          </cell>
          <cell r="IM24">
            <v>0</v>
          </cell>
          <cell r="IN24">
            <v>0</v>
          </cell>
          <cell r="IO24">
            <v>0</v>
          </cell>
          <cell r="IP24">
            <v>0</v>
          </cell>
          <cell r="IQ24">
            <v>0</v>
          </cell>
          <cell r="IR24">
            <v>0</v>
          </cell>
          <cell r="IS24">
            <v>0</v>
          </cell>
          <cell r="IT24">
            <v>0</v>
          </cell>
          <cell r="IU24">
            <v>0</v>
          </cell>
          <cell r="IV24">
            <v>0</v>
          </cell>
          <cell r="IW24">
            <v>0</v>
          </cell>
          <cell r="IX24">
            <v>0</v>
          </cell>
          <cell r="IY24">
            <v>0</v>
          </cell>
          <cell r="IZ24">
            <v>0</v>
          </cell>
          <cell r="JA24">
            <v>0</v>
          </cell>
          <cell r="JB24">
            <v>0</v>
          </cell>
          <cell r="JC24">
            <v>0</v>
          </cell>
          <cell r="JD24">
            <v>0</v>
          </cell>
          <cell r="JE24">
            <v>0</v>
          </cell>
          <cell r="JF24">
            <v>0.2</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2</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2</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2</v>
          </cell>
          <cell r="LO24">
            <v>0</v>
          </cell>
          <cell r="LP24">
            <v>0</v>
          </cell>
          <cell r="LQ24">
            <v>0</v>
          </cell>
          <cell r="LR24">
            <v>0</v>
          </cell>
          <cell r="LS24">
            <v>0</v>
          </cell>
          <cell r="LT24">
            <v>0</v>
          </cell>
          <cell r="LU24">
            <v>0</v>
          </cell>
          <cell r="LV24">
            <v>0</v>
          </cell>
          <cell r="LW24">
            <v>0</v>
          </cell>
          <cell r="LX24">
            <v>0</v>
          </cell>
          <cell r="LY24">
            <v>0</v>
          </cell>
          <cell r="LZ24">
            <v>0</v>
          </cell>
          <cell r="MA24">
            <v>0</v>
          </cell>
          <cell r="MB24">
            <v>0</v>
          </cell>
          <cell r="MC24">
            <v>0</v>
          </cell>
          <cell r="MD24">
            <v>0</v>
          </cell>
          <cell r="ME24">
            <v>0</v>
          </cell>
          <cell r="MF24">
            <v>0</v>
          </cell>
          <cell r="MG24">
            <v>0</v>
          </cell>
          <cell r="MH24">
            <v>0.2</v>
          </cell>
          <cell r="MI24">
            <v>0</v>
          </cell>
        </row>
        <row r="25">
          <cell r="H25">
            <v>0.4</v>
          </cell>
          <cell r="I25">
            <v>0.4</v>
          </cell>
          <cell r="J25">
            <v>0.2</v>
          </cell>
          <cell r="K25">
            <v>0.4</v>
          </cell>
          <cell r="L25">
            <v>0.4</v>
          </cell>
          <cell r="M25">
            <v>0</v>
          </cell>
          <cell r="N25">
            <v>0</v>
          </cell>
          <cell r="O25">
            <v>0</v>
          </cell>
          <cell r="P25">
            <v>0.2</v>
          </cell>
          <cell r="Q25">
            <v>0.2</v>
          </cell>
          <cell r="R25">
            <v>0</v>
          </cell>
          <cell r="S25">
            <v>0.2</v>
          </cell>
          <cell r="T25">
            <v>0</v>
          </cell>
          <cell r="U25">
            <v>0.2</v>
          </cell>
          <cell r="V25">
            <v>0</v>
          </cell>
          <cell r="W25">
            <v>0</v>
          </cell>
          <cell r="X25">
            <v>0</v>
          </cell>
          <cell r="Y25">
            <v>1</v>
          </cell>
          <cell r="Z25">
            <v>0</v>
          </cell>
          <cell r="AA25">
            <v>0.2</v>
          </cell>
          <cell r="AB25">
            <v>0.2</v>
          </cell>
          <cell r="AC25">
            <v>0.2</v>
          </cell>
          <cell r="AD25">
            <v>0</v>
          </cell>
          <cell r="AE25">
            <v>0.2</v>
          </cell>
          <cell r="AF25">
            <v>0.2</v>
          </cell>
          <cell r="AG25">
            <v>0</v>
          </cell>
          <cell r="AH25">
            <v>0</v>
          </cell>
          <cell r="AI25">
            <v>0</v>
          </cell>
          <cell r="AJ25">
            <v>0</v>
          </cell>
          <cell r="AK25">
            <v>0</v>
          </cell>
          <cell r="AL25">
            <v>0</v>
          </cell>
          <cell r="AM25">
            <v>0</v>
          </cell>
          <cell r="AN25">
            <v>0</v>
          </cell>
          <cell r="AO25">
            <v>0</v>
          </cell>
          <cell r="AP25">
            <v>0</v>
          </cell>
          <cell r="AQ25">
            <v>0</v>
          </cell>
          <cell r="AR25">
            <v>0</v>
          </cell>
          <cell r="AS25">
            <v>0.19999999999999996</v>
          </cell>
          <cell r="AT25">
            <v>0</v>
          </cell>
          <cell r="AU25">
            <v>0</v>
          </cell>
          <cell r="AV25">
            <v>0.2</v>
          </cell>
          <cell r="AW25">
            <v>0.2</v>
          </cell>
          <cell r="AX25">
            <v>0</v>
          </cell>
          <cell r="AY25">
            <v>0.2</v>
          </cell>
          <cell r="AZ25">
            <v>0.2</v>
          </cell>
          <cell r="BA25">
            <v>0</v>
          </cell>
          <cell r="BB25">
            <v>0</v>
          </cell>
          <cell r="BC25">
            <v>0</v>
          </cell>
          <cell r="BD25">
            <v>0</v>
          </cell>
          <cell r="BE25">
            <v>0</v>
          </cell>
          <cell r="BF25">
            <v>0</v>
          </cell>
          <cell r="BG25">
            <v>0</v>
          </cell>
          <cell r="BH25">
            <v>0</v>
          </cell>
          <cell r="BI25">
            <v>0</v>
          </cell>
          <cell r="BJ25">
            <v>0</v>
          </cell>
          <cell r="BK25">
            <v>0</v>
          </cell>
          <cell r="BL25">
            <v>0</v>
          </cell>
          <cell r="BM25">
            <v>0.19999999999999996</v>
          </cell>
          <cell r="BN25">
            <v>0</v>
          </cell>
          <cell r="BO25">
            <v>0</v>
          </cell>
          <cell r="BP25">
            <v>0.2</v>
          </cell>
          <cell r="BQ25">
            <v>0.2</v>
          </cell>
          <cell r="BR25">
            <v>0</v>
          </cell>
          <cell r="BS25">
            <v>0.2</v>
          </cell>
          <cell r="BT25">
            <v>0.2</v>
          </cell>
          <cell r="BU25">
            <v>0</v>
          </cell>
          <cell r="BV25">
            <v>0</v>
          </cell>
          <cell r="BW25">
            <v>0</v>
          </cell>
          <cell r="BX25">
            <v>0</v>
          </cell>
          <cell r="BY25">
            <v>0</v>
          </cell>
          <cell r="BZ25">
            <v>0</v>
          </cell>
          <cell r="CA25">
            <v>0</v>
          </cell>
          <cell r="CB25">
            <v>0</v>
          </cell>
          <cell r="CC25">
            <v>0</v>
          </cell>
          <cell r="CD25">
            <v>0</v>
          </cell>
          <cell r="CE25">
            <v>0</v>
          </cell>
          <cell r="CF25">
            <v>0</v>
          </cell>
          <cell r="CG25">
            <v>0.19999999999999996</v>
          </cell>
          <cell r="CH25">
            <v>0</v>
          </cell>
          <cell r="CI25">
            <v>0</v>
          </cell>
          <cell r="CJ25">
            <v>0.2</v>
          </cell>
          <cell r="CK25">
            <v>0.2</v>
          </cell>
          <cell r="CL25">
            <v>0</v>
          </cell>
          <cell r="CM25">
            <v>0.2</v>
          </cell>
          <cell r="CN25">
            <v>0.2</v>
          </cell>
          <cell r="CO25">
            <v>0</v>
          </cell>
          <cell r="CP25">
            <v>0</v>
          </cell>
          <cell r="CQ25">
            <v>0</v>
          </cell>
          <cell r="CR25">
            <v>0</v>
          </cell>
          <cell r="CS25">
            <v>0</v>
          </cell>
          <cell r="CT25">
            <v>0</v>
          </cell>
          <cell r="CU25">
            <v>0</v>
          </cell>
          <cell r="CV25">
            <v>0</v>
          </cell>
          <cell r="CW25">
            <v>0</v>
          </cell>
          <cell r="CX25">
            <v>0</v>
          </cell>
          <cell r="CY25">
            <v>0</v>
          </cell>
          <cell r="CZ25">
            <v>0</v>
          </cell>
          <cell r="DA25">
            <v>0.19999999999999996</v>
          </cell>
          <cell r="DB25">
            <v>0</v>
          </cell>
          <cell r="DC25">
            <v>0</v>
          </cell>
          <cell r="DD25">
            <v>0.2</v>
          </cell>
          <cell r="DE25">
            <v>0.2</v>
          </cell>
          <cell r="DF25">
            <v>0</v>
          </cell>
          <cell r="DG25">
            <v>0.2</v>
          </cell>
          <cell r="DH25">
            <v>0.2</v>
          </cell>
          <cell r="DI25">
            <v>0</v>
          </cell>
          <cell r="DJ25">
            <v>0</v>
          </cell>
          <cell r="DK25">
            <v>0</v>
          </cell>
          <cell r="DL25">
            <v>0</v>
          </cell>
          <cell r="DM25">
            <v>0</v>
          </cell>
          <cell r="DN25">
            <v>0</v>
          </cell>
          <cell r="DO25">
            <v>0</v>
          </cell>
          <cell r="DP25">
            <v>0</v>
          </cell>
          <cell r="DQ25">
            <v>0</v>
          </cell>
          <cell r="DR25">
            <v>0</v>
          </cell>
          <cell r="DS25">
            <v>0</v>
          </cell>
          <cell r="DT25">
            <v>0</v>
          </cell>
          <cell r="DU25">
            <v>0.19999999999999996</v>
          </cell>
          <cell r="DV25">
            <v>0</v>
          </cell>
          <cell r="DW25">
            <v>0</v>
          </cell>
          <cell r="DX25">
            <v>0.2</v>
          </cell>
          <cell r="DY25">
            <v>0.2</v>
          </cell>
          <cell r="DZ25">
            <v>0</v>
          </cell>
          <cell r="EA25">
            <v>0.2</v>
          </cell>
          <cell r="EB25">
            <v>0.2</v>
          </cell>
          <cell r="EC25">
            <v>0</v>
          </cell>
          <cell r="ED25">
            <v>0</v>
          </cell>
          <cell r="EE25">
            <v>0</v>
          </cell>
          <cell r="EF25">
            <v>0</v>
          </cell>
          <cell r="EG25">
            <v>0</v>
          </cell>
          <cell r="EH25">
            <v>0</v>
          </cell>
          <cell r="EI25">
            <v>0</v>
          </cell>
          <cell r="EJ25">
            <v>0</v>
          </cell>
          <cell r="EK25">
            <v>0</v>
          </cell>
          <cell r="EL25">
            <v>0</v>
          </cell>
          <cell r="EM25">
            <v>0</v>
          </cell>
          <cell r="EN25">
            <v>0</v>
          </cell>
          <cell r="EO25">
            <v>0.19999999999999996</v>
          </cell>
          <cell r="EP25">
            <v>0</v>
          </cell>
          <cell r="EQ25">
            <v>0</v>
          </cell>
          <cell r="ER25">
            <v>0.2</v>
          </cell>
          <cell r="ES25">
            <v>0.2</v>
          </cell>
          <cell r="ET25">
            <v>0</v>
          </cell>
          <cell r="EU25">
            <v>0.2</v>
          </cell>
          <cell r="EV25">
            <v>0.2</v>
          </cell>
          <cell r="EW25">
            <v>0</v>
          </cell>
          <cell r="EX25">
            <v>0</v>
          </cell>
          <cell r="EY25">
            <v>0</v>
          </cell>
          <cell r="EZ25">
            <v>0</v>
          </cell>
          <cell r="FA25">
            <v>0</v>
          </cell>
          <cell r="FB25">
            <v>0</v>
          </cell>
          <cell r="FC25">
            <v>0</v>
          </cell>
          <cell r="FD25">
            <v>0</v>
          </cell>
          <cell r="FE25">
            <v>0</v>
          </cell>
          <cell r="FF25">
            <v>0</v>
          </cell>
          <cell r="FG25">
            <v>0</v>
          </cell>
          <cell r="FH25">
            <v>0</v>
          </cell>
          <cell r="FI25">
            <v>0.19999999999999996</v>
          </cell>
          <cell r="FJ25">
            <v>0</v>
          </cell>
          <cell r="FK25">
            <v>0</v>
          </cell>
          <cell r="FL25">
            <v>0.2</v>
          </cell>
          <cell r="FM25">
            <v>0.2</v>
          </cell>
          <cell r="FN25">
            <v>0</v>
          </cell>
          <cell r="FO25">
            <v>0.2</v>
          </cell>
          <cell r="FP25">
            <v>0.2</v>
          </cell>
          <cell r="FQ25">
            <v>0</v>
          </cell>
          <cell r="FR25">
            <v>0</v>
          </cell>
          <cell r="FS25">
            <v>0</v>
          </cell>
          <cell r="FT25">
            <v>0</v>
          </cell>
          <cell r="FU25">
            <v>0</v>
          </cell>
          <cell r="FV25">
            <v>0</v>
          </cell>
          <cell r="FW25">
            <v>0</v>
          </cell>
          <cell r="FX25">
            <v>0</v>
          </cell>
          <cell r="FY25">
            <v>0</v>
          </cell>
          <cell r="FZ25">
            <v>0</v>
          </cell>
          <cell r="GA25">
            <v>0</v>
          </cell>
          <cell r="GB25">
            <v>0</v>
          </cell>
          <cell r="GC25">
            <v>0.19999999999999996</v>
          </cell>
          <cell r="GD25">
            <v>0</v>
          </cell>
          <cell r="GE25">
            <v>0</v>
          </cell>
          <cell r="GF25">
            <v>0.2</v>
          </cell>
          <cell r="GG25">
            <v>0.2</v>
          </cell>
          <cell r="GH25">
            <v>0</v>
          </cell>
          <cell r="GI25">
            <v>0.2</v>
          </cell>
          <cell r="GJ25">
            <v>0.2</v>
          </cell>
          <cell r="GK25">
            <v>0</v>
          </cell>
          <cell r="GL25">
            <v>0</v>
          </cell>
          <cell r="GM25">
            <v>0</v>
          </cell>
          <cell r="GN25">
            <v>0</v>
          </cell>
          <cell r="GO25">
            <v>0</v>
          </cell>
          <cell r="GP25">
            <v>0</v>
          </cell>
          <cell r="GQ25">
            <v>0</v>
          </cell>
          <cell r="GR25">
            <v>0</v>
          </cell>
          <cell r="GS25">
            <v>0</v>
          </cell>
          <cell r="GT25">
            <v>0</v>
          </cell>
          <cell r="GU25">
            <v>0</v>
          </cell>
          <cell r="GV25">
            <v>0</v>
          </cell>
          <cell r="GW25">
            <v>0.19999999999999996</v>
          </cell>
          <cell r="GX25">
            <v>0</v>
          </cell>
          <cell r="GY25">
            <v>0</v>
          </cell>
          <cell r="GZ25">
            <v>0.2</v>
          </cell>
          <cell r="HA25">
            <v>0.2</v>
          </cell>
          <cell r="HB25">
            <v>0</v>
          </cell>
          <cell r="HC25">
            <v>0.2</v>
          </cell>
          <cell r="HD25">
            <v>0.2</v>
          </cell>
          <cell r="HE25">
            <v>0</v>
          </cell>
          <cell r="HF25">
            <v>0</v>
          </cell>
          <cell r="HG25">
            <v>0</v>
          </cell>
          <cell r="HH25">
            <v>0</v>
          </cell>
          <cell r="HI25">
            <v>0</v>
          </cell>
          <cell r="HJ25">
            <v>0</v>
          </cell>
          <cell r="HK25">
            <v>0</v>
          </cell>
          <cell r="HL25">
            <v>0</v>
          </cell>
          <cell r="HM25">
            <v>0</v>
          </cell>
          <cell r="HN25">
            <v>0</v>
          </cell>
          <cell r="HO25">
            <v>0</v>
          </cell>
          <cell r="HP25">
            <v>0</v>
          </cell>
          <cell r="HQ25">
            <v>0.19999999999999996</v>
          </cell>
          <cell r="HR25">
            <v>0</v>
          </cell>
          <cell r="HS25">
            <v>0</v>
          </cell>
          <cell r="HT25">
            <v>0.2</v>
          </cell>
          <cell r="HU25">
            <v>0.2</v>
          </cell>
          <cell r="HV25">
            <v>0</v>
          </cell>
          <cell r="HW25">
            <v>0.2</v>
          </cell>
          <cell r="HX25">
            <v>0.2</v>
          </cell>
          <cell r="HY25">
            <v>0</v>
          </cell>
          <cell r="HZ25">
            <v>0</v>
          </cell>
          <cell r="IA25">
            <v>0</v>
          </cell>
          <cell r="IB25">
            <v>0</v>
          </cell>
          <cell r="IC25">
            <v>0</v>
          </cell>
          <cell r="ID25">
            <v>0</v>
          </cell>
          <cell r="IE25">
            <v>0</v>
          </cell>
          <cell r="IF25">
            <v>0</v>
          </cell>
          <cell r="IG25">
            <v>0</v>
          </cell>
          <cell r="IH25">
            <v>0</v>
          </cell>
          <cell r="II25">
            <v>0</v>
          </cell>
          <cell r="IJ25">
            <v>0</v>
          </cell>
          <cell r="IK25">
            <v>0.19999999999999996</v>
          </cell>
          <cell r="IL25">
            <v>0</v>
          </cell>
          <cell r="IM25">
            <v>0</v>
          </cell>
          <cell r="IN25">
            <v>0.2</v>
          </cell>
          <cell r="IO25">
            <v>0.2</v>
          </cell>
          <cell r="IP25">
            <v>0</v>
          </cell>
          <cell r="IQ25">
            <v>0.2</v>
          </cell>
          <cell r="IR25">
            <v>0.2</v>
          </cell>
          <cell r="IS25">
            <v>0</v>
          </cell>
          <cell r="IT25">
            <v>0</v>
          </cell>
          <cell r="IU25">
            <v>0</v>
          </cell>
          <cell r="IV25">
            <v>0</v>
          </cell>
          <cell r="IW25">
            <v>0</v>
          </cell>
          <cell r="IX25">
            <v>0</v>
          </cell>
          <cell r="IY25">
            <v>0</v>
          </cell>
          <cell r="IZ25">
            <v>0</v>
          </cell>
          <cell r="JA25">
            <v>0</v>
          </cell>
          <cell r="JB25">
            <v>0</v>
          </cell>
          <cell r="JC25">
            <v>0</v>
          </cell>
          <cell r="JD25">
            <v>0</v>
          </cell>
          <cell r="JE25">
            <v>0.19999999999999996</v>
          </cell>
          <cell r="JF25">
            <v>0</v>
          </cell>
          <cell r="JG25">
            <v>0</v>
          </cell>
          <cell r="JH25">
            <v>0.2</v>
          </cell>
          <cell r="JI25">
            <v>0.2</v>
          </cell>
          <cell r="JJ25">
            <v>0</v>
          </cell>
          <cell r="JK25">
            <v>0.2</v>
          </cell>
          <cell r="JL25">
            <v>0.2</v>
          </cell>
          <cell r="JM25">
            <v>0</v>
          </cell>
          <cell r="JN25">
            <v>0</v>
          </cell>
          <cell r="JO25">
            <v>0</v>
          </cell>
          <cell r="JP25">
            <v>0</v>
          </cell>
          <cell r="JQ25">
            <v>0</v>
          </cell>
          <cell r="JR25">
            <v>0</v>
          </cell>
          <cell r="JS25">
            <v>0</v>
          </cell>
          <cell r="JT25">
            <v>0</v>
          </cell>
          <cell r="JU25">
            <v>0</v>
          </cell>
          <cell r="JV25">
            <v>0</v>
          </cell>
          <cell r="JW25">
            <v>0</v>
          </cell>
          <cell r="JX25">
            <v>0</v>
          </cell>
          <cell r="JY25">
            <v>0.19999999999999996</v>
          </cell>
          <cell r="JZ25">
            <v>0</v>
          </cell>
          <cell r="KA25">
            <v>0</v>
          </cell>
          <cell r="KB25">
            <v>0.2</v>
          </cell>
          <cell r="KC25">
            <v>0.2</v>
          </cell>
          <cell r="KD25">
            <v>0</v>
          </cell>
          <cell r="KE25">
            <v>0.2</v>
          </cell>
          <cell r="KF25">
            <v>0.2</v>
          </cell>
          <cell r="KG25">
            <v>0</v>
          </cell>
          <cell r="KH25">
            <v>0</v>
          </cell>
          <cell r="KI25">
            <v>0</v>
          </cell>
          <cell r="KJ25">
            <v>0</v>
          </cell>
          <cell r="KK25">
            <v>0</v>
          </cell>
          <cell r="KL25">
            <v>0</v>
          </cell>
          <cell r="KM25">
            <v>0</v>
          </cell>
          <cell r="KN25">
            <v>0</v>
          </cell>
          <cell r="KO25">
            <v>0</v>
          </cell>
          <cell r="KP25">
            <v>0</v>
          </cell>
          <cell r="KQ25">
            <v>0</v>
          </cell>
          <cell r="KR25">
            <v>0</v>
          </cell>
          <cell r="KS25">
            <v>0.19999999999999996</v>
          </cell>
          <cell r="KT25">
            <v>0</v>
          </cell>
          <cell r="KU25">
            <v>0</v>
          </cell>
          <cell r="KV25">
            <v>0.2</v>
          </cell>
          <cell r="KW25">
            <v>0.2</v>
          </cell>
          <cell r="KX25">
            <v>0</v>
          </cell>
          <cell r="KY25">
            <v>0.2</v>
          </cell>
          <cell r="KZ25">
            <v>0.2</v>
          </cell>
          <cell r="LA25">
            <v>0</v>
          </cell>
          <cell r="LB25">
            <v>0</v>
          </cell>
          <cell r="LC25">
            <v>0</v>
          </cell>
          <cell r="LD25">
            <v>0</v>
          </cell>
          <cell r="LE25">
            <v>0</v>
          </cell>
          <cell r="LF25">
            <v>0</v>
          </cell>
          <cell r="LG25">
            <v>0</v>
          </cell>
          <cell r="LH25">
            <v>0</v>
          </cell>
          <cell r="LI25">
            <v>0</v>
          </cell>
          <cell r="LJ25">
            <v>0</v>
          </cell>
          <cell r="LK25">
            <v>0</v>
          </cell>
          <cell r="LL25">
            <v>0</v>
          </cell>
          <cell r="LM25">
            <v>0.19999999999999996</v>
          </cell>
          <cell r="LN25">
            <v>0</v>
          </cell>
          <cell r="LO25">
            <v>0</v>
          </cell>
          <cell r="LP25">
            <v>0.2</v>
          </cell>
          <cell r="LQ25">
            <v>0.2</v>
          </cell>
          <cell r="LR25">
            <v>0</v>
          </cell>
          <cell r="LS25">
            <v>0.2</v>
          </cell>
          <cell r="LT25">
            <v>0.2</v>
          </cell>
          <cell r="LU25">
            <v>0</v>
          </cell>
          <cell r="LV25">
            <v>0</v>
          </cell>
          <cell r="LW25">
            <v>0</v>
          </cell>
          <cell r="LX25">
            <v>0</v>
          </cell>
          <cell r="LY25">
            <v>0</v>
          </cell>
          <cell r="LZ25">
            <v>0</v>
          </cell>
          <cell r="MA25">
            <v>0</v>
          </cell>
          <cell r="MB25">
            <v>0</v>
          </cell>
          <cell r="MC25">
            <v>0</v>
          </cell>
          <cell r="MD25">
            <v>0</v>
          </cell>
          <cell r="ME25">
            <v>0</v>
          </cell>
          <cell r="MF25">
            <v>0</v>
          </cell>
          <cell r="MG25">
            <v>0.19999999999999996</v>
          </cell>
          <cell r="MH25">
            <v>0</v>
          </cell>
          <cell r="MI25">
            <v>0</v>
          </cell>
        </row>
        <row r="26">
          <cell r="H26">
            <v>0</v>
          </cell>
          <cell r="I26">
            <v>0</v>
          </cell>
          <cell r="J26">
            <v>0</v>
          </cell>
          <cell r="K26">
            <v>0.2</v>
          </cell>
          <cell r="L26">
            <v>0</v>
          </cell>
          <cell r="M26">
            <v>0</v>
          </cell>
          <cell r="N26">
            <v>0</v>
          </cell>
          <cell r="O26">
            <v>0</v>
          </cell>
          <cell r="P26">
            <v>0</v>
          </cell>
          <cell r="Q26">
            <v>0</v>
          </cell>
          <cell r="R26">
            <v>0.4</v>
          </cell>
          <cell r="S26">
            <v>0</v>
          </cell>
          <cell r="T26">
            <v>0.4</v>
          </cell>
          <cell r="U26">
            <v>0</v>
          </cell>
          <cell r="V26">
            <v>0.4</v>
          </cell>
          <cell r="W26">
            <v>0</v>
          </cell>
          <cell r="X26">
            <v>0.4</v>
          </cell>
          <cell r="Y26">
            <v>0</v>
          </cell>
          <cell r="Z26">
            <v>1</v>
          </cell>
          <cell r="AA26">
            <v>0</v>
          </cell>
          <cell r="AB26">
            <v>0</v>
          </cell>
          <cell r="AC26">
            <v>0</v>
          </cell>
          <cell r="AD26">
            <v>0</v>
          </cell>
          <cell r="AE26">
            <v>0</v>
          </cell>
          <cell r="AF26">
            <v>0</v>
          </cell>
          <cell r="AG26">
            <v>0</v>
          </cell>
          <cell r="AH26">
            <v>0</v>
          </cell>
          <cell r="AI26">
            <v>0</v>
          </cell>
          <cell r="AJ26">
            <v>0</v>
          </cell>
          <cell r="AK26">
            <v>0</v>
          </cell>
          <cell r="AL26">
            <v>0.2</v>
          </cell>
          <cell r="AM26">
            <v>0</v>
          </cell>
          <cell r="AN26">
            <v>0.2</v>
          </cell>
          <cell r="AO26">
            <v>0</v>
          </cell>
          <cell r="AP26">
            <v>0.2</v>
          </cell>
          <cell r="AQ26">
            <v>0</v>
          </cell>
          <cell r="AR26">
            <v>0.2</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2</v>
          </cell>
          <cell r="BG26">
            <v>0</v>
          </cell>
          <cell r="BH26">
            <v>0.2</v>
          </cell>
          <cell r="BI26">
            <v>0</v>
          </cell>
          <cell r="BJ26">
            <v>0.2</v>
          </cell>
          <cell r="BK26">
            <v>0</v>
          </cell>
          <cell r="BL26">
            <v>0.2</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2</v>
          </cell>
          <cell r="CA26">
            <v>0</v>
          </cell>
          <cell r="CB26">
            <v>0.2</v>
          </cell>
          <cell r="CC26">
            <v>0</v>
          </cell>
          <cell r="CD26">
            <v>0.2</v>
          </cell>
          <cell r="CE26">
            <v>0</v>
          </cell>
          <cell r="CF26">
            <v>0.2</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2</v>
          </cell>
          <cell r="CU26">
            <v>0</v>
          </cell>
          <cell r="CV26">
            <v>0.2</v>
          </cell>
          <cell r="CW26">
            <v>0</v>
          </cell>
          <cell r="CX26">
            <v>0.2</v>
          </cell>
          <cell r="CY26">
            <v>0</v>
          </cell>
          <cell r="CZ26">
            <v>0.2</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2</v>
          </cell>
          <cell r="DO26">
            <v>0</v>
          </cell>
          <cell r="DP26">
            <v>0.2</v>
          </cell>
          <cell r="DQ26">
            <v>0</v>
          </cell>
          <cell r="DR26">
            <v>0.2</v>
          </cell>
          <cell r="DS26">
            <v>0</v>
          </cell>
          <cell r="DT26">
            <v>0.2</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2</v>
          </cell>
          <cell r="EI26">
            <v>0</v>
          </cell>
          <cell r="EJ26">
            <v>0.2</v>
          </cell>
          <cell r="EK26">
            <v>0</v>
          </cell>
          <cell r="EL26">
            <v>0.2</v>
          </cell>
          <cell r="EM26">
            <v>0</v>
          </cell>
          <cell r="EN26">
            <v>0.2</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2</v>
          </cell>
          <cell r="FC26">
            <v>0</v>
          </cell>
          <cell r="FD26">
            <v>0.2</v>
          </cell>
          <cell r="FE26">
            <v>0</v>
          </cell>
          <cell r="FF26">
            <v>0.2</v>
          </cell>
          <cell r="FG26">
            <v>0</v>
          </cell>
          <cell r="FH26">
            <v>0.2</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2</v>
          </cell>
          <cell r="FW26">
            <v>0</v>
          </cell>
          <cell r="FX26">
            <v>0.2</v>
          </cell>
          <cell r="FY26">
            <v>0</v>
          </cell>
          <cell r="FZ26">
            <v>0.2</v>
          </cell>
          <cell r="GA26">
            <v>0</v>
          </cell>
          <cell r="GB26">
            <v>0.2</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2</v>
          </cell>
          <cell r="GQ26">
            <v>0</v>
          </cell>
          <cell r="GR26">
            <v>0.2</v>
          </cell>
          <cell r="GS26">
            <v>0</v>
          </cell>
          <cell r="GT26">
            <v>0.2</v>
          </cell>
          <cell r="GU26">
            <v>0</v>
          </cell>
          <cell r="GV26">
            <v>0.2</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2</v>
          </cell>
          <cell r="HK26">
            <v>0</v>
          </cell>
          <cell r="HL26">
            <v>0.2</v>
          </cell>
          <cell r="HM26">
            <v>0</v>
          </cell>
          <cell r="HN26">
            <v>0.2</v>
          </cell>
          <cell r="HO26">
            <v>0</v>
          </cell>
          <cell r="HP26">
            <v>0.2</v>
          </cell>
          <cell r="HQ26">
            <v>0</v>
          </cell>
          <cell r="HR26">
            <v>0</v>
          </cell>
          <cell r="HS26">
            <v>0</v>
          </cell>
          <cell r="HT26">
            <v>0</v>
          </cell>
          <cell r="HU26">
            <v>0</v>
          </cell>
          <cell r="HV26">
            <v>0</v>
          </cell>
          <cell r="HW26">
            <v>0</v>
          </cell>
          <cell r="HX26">
            <v>0</v>
          </cell>
          <cell r="HY26">
            <v>0</v>
          </cell>
          <cell r="HZ26">
            <v>0</v>
          </cell>
          <cell r="IA26">
            <v>0</v>
          </cell>
          <cell r="IB26">
            <v>0</v>
          </cell>
          <cell r="IC26">
            <v>0</v>
          </cell>
          <cell r="ID26">
            <v>0.2</v>
          </cell>
          <cell r="IE26">
            <v>0</v>
          </cell>
          <cell r="IF26">
            <v>0.2</v>
          </cell>
          <cell r="IG26">
            <v>0</v>
          </cell>
          <cell r="IH26">
            <v>0.2</v>
          </cell>
          <cell r="II26">
            <v>0</v>
          </cell>
          <cell r="IJ26">
            <v>0.2</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2</v>
          </cell>
          <cell r="IY26">
            <v>0</v>
          </cell>
          <cell r="IZ26">
            <v>0.2</v>
          </cell>
          <cell r="JA26">
            <v>0</v>
          </cell>
          <cell r="JB26">
            <v>0.2</v>
          </cell>
          <cell r="JC26">
            <v>0</v>
          </cell>
          <cell r="JD26">
            <v>0.2</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2</v>
          </cell>
          <cell r="JS26">
            <v>0</v>
          </cell>
          <cell r="JT26">
            <v>0.2</v>
          </cell>
          <cell r="JU26">
            <v>0</v>
          </cell>
          <cell r="JV26">
            <v>0.2</v>
          </cell>
          <cell r="JW26">
            <v>0</v>
          </cell>
          <cell r="JX26">
            <v>0.2</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2</v>
          </cell>
          <cell r="KM26">
            <v>0</v>
          </cell>
          <cell r="KN26">
            <v>0.2</v>
          </cell>
          <cell r="KO26">
            <v>0</v>
          </cell>
          <cell r="KP26">
            <v>0.2</v>
          </cell>
          <cell r="KQ26">
            <v>0</v>
          </cell>
          <cell r="KR26">
            <v>0.2</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2</v>
          </cell>
          <cell r="LG26">
            <v>0</v>
          </cell>
          <cell r="LH26">
            <v>0.2</v>
          </cell>
          <cell r="LI26">
            <v>0</v>
          </cell>
          <cell r="LJ26">
            <v>0.2</v>
          </cell>
          <cell r="LK26">
            <v>0</v>
          </cell>
          <cell r="LL26">
            <v>0.2</v>
          </cell>
          <cell r="LM26">
            <v>0</v>
          </cell>
          <cell r="LN26">
            <v>0</v>
          </cell>
          <cell r="LO26">
            <v>0</v>
          </cell>
          <cell r="LP26">
            <v>0</v>
          </cell>
          <cell r="LQ26">
            <v>0</v>
          </cell>
          <cell r="LR26">
            <v>0</v>
          </cell>
          <cell r="LS26">
            <v>0</v>
          </cell>
          <cell r="LT26">
            <v>0</v>
          </cell>
          <cell r="LU26">
            <v>0</v>
          </cell>
          <cell r="LV26">
            <v>0</v>
          </cell>
          <cell r="LW26">
            <v>0</v>
          </cell>
          <cell r="LX26">
            <v>0</v>
          </cell>
          <cell r="LY26">
            <v>0</v>
          </cell>
          <cell r="LZ26">
            <v>0.2</v>
          </cell>
          <cell r="MA26">
            <v>0</v>
          </cell>
          <cell r="MB26">
            <v>0.2</v>
          </cell>
          <cell r="MC26">
            <v>0</v>
          </cell>
          <cell r="MD26">
            <v>0.2</v>
          </cell>
          <cell r="ME26">
            <v>0</v>
          </cell>
          <cell r="MF26">
            <v>0.2</v>
          </cell>
          <cell r="MG26">
            <v>0</v>
          </cell>
          <cell r="MH26">
            <v>0</v>
          </cell>
          <cell r="MI26">
            <v>0</v>
          </cell>
        </row>
        <row r="27">
          <cell r="H27">
            <v>0.4</v>
          </cell>
          <cell r="I27">
            <v>0.4</v>
          </cell>
          <cell r="J27">
            <v>0.2</v>
          </cell>
          <cell r="K27">
            <v>0.4</v>
          </cell>
          <cell r="L27">
            <v>0.4</v>
          </cell>
          <cell r="M27">
            <v>0</v>
          </cell>
          <cell r="N27">
            <v>0</v>
          </cell>
          <cell r="O27">
            <v>0</v>
          </cell>
          <cell r="P27">
            <v>0.2</v>
          </cell>
          <cell r="Q27">
            <v>0.2</v>
          </cell>
          <cell r="R27">
            <v>0</v>
          </cell>
          <cell r="S27">
            <v>0.2</v>
          </cell>
          <cell r="T27">
            <v>0</v>
          </cell>
          <cell r="U27">
            <v>0.2</v>
          </cell>
          <cell r="V27">
            <v>0</v>
          </cell>
          <cell r="W27">
            <v>0.8</v>
          </cell>
          <cell r="X27">
            <v>0</v>
          </cell>
          <cell r="Y27">
            <v>0.2</v>
          </cell>
          <cell r="Z27">
            <v>0</v>
          </cell>
          <cell r="AA27">
            <v>1</v>
          </cell>
          <cell r="AB27">
            <v>0.2</v>
          </cell>
          <cell r="AC27">
            <v>0.2</v>
          </cell>
          <cell r="AD27">
            <v>0</v>
          </cell>
          <cell r="AE27">
            <v>0.2</v>
          </cell>
          <cell r="AF27">
            <v>0.2</v>
          </cell>
          <cell r="AG27">
            <v>0</v>
          </cell>
          <cell r="AH27">
            <v>0</v>
          </cell>
          <cell r="AI27">
            <v>0</v>
          </cell>
          <cell r="AJ27">
            <v>0</v>
          </cell>
          <cell r="AK27">
            <v>0</v>
          </cell>
          <cell r="AL27">
            <v>0</v>
          </cell>
          <cell r="AM27">
            <v>0</v>
          </cell>
          <cell r="AN27">
            <v>0</v>
          </cell>
          <cell r="AO27">
            <v>0</v>
          </cell>
          <cell r="AP27">
            <v>0</v>
          </cell>
          <cell r="AQ27">
            <v>0.6</v>
          </cell>
          <cell r="AR27">
            <v>0</v>
          </cell>
          <cell r="AS27">
            <v>0</v>
          </cell>
          <cell r="AT27">
            <v>0</v>
          </cell>
          <cell r="AU27">
            <v>0</v>
          </cell>
          <cell r="AV27">
            <v>0.2</v>
          </cell>
          <cell r="AW27">
            <v>0.2</v>
          </cell>
          <cell r="AX27">
            <v>0</v>
          </cell>
          <cell r="AY27">
            <v>0.2</v>
          </cell>
          <cell r="AZ27">
            <v>0.2</v>
          </cell>
          <cell r="BA27">
            <v>0</v>
          </cell>
          <cell r="BB27">
            <v>0</v>
          </cell>
          <cell r="BC27">
            <v>0</v>
          </cell>
          <cell r="BD27">
            <v>0</v>
          </cell>
          <cell r="BE27">
            <v>0</v>
          </cell>
          <cell r="BF27">
            <v>0</v>
          </cell>
          <cell r="BG27">
            <v>0</v>
          </cell>
          <cell r="BH27">
            <v>0</v>
          </cell>
          <cell r="BI27">
            <v>0</v>
          </cell>
          <cell r="BJ27">
            <v>0</v>
          </cell>
          <cell r="BK27">
            <v>0.6</v>
          </cell>
          <cell r="BL27">
            <v>0</v>
          </cell>
          <cell r="BM27">
            <v>0</v>
          </cell>
          <cell r="BN27">
            <v>0</v>
          </cell>
          <cell r="BO27">
            <v>0</v>
          </cell>
          <cell r="BP27">
            <v>0.2</v>
          </cell>
          <cell r="BQ27">
            <v>0.2</v>
          </cell>
          <cell r="BR27">
            <v>0</v>
          </cell>
          <cell r="BS27">
            <v>0.2</v>
          </cell>
          <cell r="BT27">
            <v>0.2</v>
          </cell>
          <cell r="BU27">
            <v>0</v>
          </cell>
          <cell r="BV27">
            <v>0</v>
          </cell>
          <cell r="BW27">
            <v>0</v>
          </cell>
          <cell r="BX27">
            <v>0</v>
          </cell>
          <cell r="BY27">
            <v>0</v>
          </cell>
          <cell r="BZ27">
            <v>0</v>
          </cell>
          <cell r="CA27">
            <v>0</v>
          </cell>
          <cell r="CB27">
            <v>0</v>
          </cell>
          <cell r="CC27">
            <v>0</v>
          </cell>
          <cell r="CD27">
            <v>0</v>
          </cell>
          <cell r="CE27">
            <v>0.6</v>
          </cell>
          <cell r="CF27">
            <v>0</v>
          </cell>
          <cell r="CG27">
            <v>0</v>
          </cell>
          <cell r="CH27">
            <v>0</v>
          </cell>
          <cell r="CI27">
            <v>0</v>
          </cell>
          <cell r="CJ27">
            <v>0.2</v>
          </cell>
          <cell r="CK27">
            <v>0.2</v>
          </cell>
          <cell r="CL27">
            <v>0</v>
          </cell>
          <cell r="CM27">
            <v>0.2</v>
          </cell>
          <cell r="CN27">
            <v>0.2</v>
          </cell>
          <cell r="CO27">
            <v>0</v>
          </cell>
          <cell r="CP27">
            <v>0</v>
          </cell>
          <cell r="CQ27">
            <v>0</v>
          </cell>
          <cell r="CR27">
            <v>0</v>
          </cell>
          <cell r="CS27">
            <v>0</v>
          </cell>
          <cell r="CT27">
            <v>0</v>
          </cell>
          <cell r="CU27">
            <v>0</v>
          </cell>
          <cell r="CV27">
            <v>0</v>
          </cell>
          <cell r="CW27">
            <v>0</v>
          </cell>
          <cell r="CX27">
            <v>0</v>
          </cell>
          <cell r="CY27">
            <v>0.6</v>
          </cell>
          <cell r="CZ27">
            <v>0</v>
          </cell>
          <cell r="DA27">
            <v>0</v>
          </cell>
          <cell r="DB27">
            <v>0</v>
          </cell>
          <cell r="DC27">
            <v>0</v>
          </cell>
          <cell r="DD27">
            <v>0.2</v>
          </cell>
          <cell r="DE27">
            <v>0.2</v>
          </cell>
          <cell r="DF27">
            <v>0</v>
          </cell>
          <cell r="DG27">
            <v>0.2</v>
          </cell>
          <cell r="DH27">
            <v>0.2</v>
          </cell>
          <cell r="DI27">
            <v>0</v>
          </cell>
          <cell r="DJ27">
            <v>0</v>
          </cell>
          <cell r="DK27">
            <v>0</v>
          </cell>
          <cell r="DL27">
            <v>0</v>
          </cell>
          <cell r="DM27">
            <v>0</v>
          </cell>
          <cell r="DN27">
            <v>0</v>
          </cell>
          <cell r="DO27">
            <v>0</v>
          </cell>
          <cell r="DP27">
            <v>0</v>
          </cell>
          <cell r="DQ27">
            <v>0</v>
          </cell>
          <cell r="DR27">
            <v>0</v>
          </cell>
          <cell r="DS27">
            <v>0.6</v>
          </cell>
          <cell r="DT27">
            <v>0</v>
          </cell>
          <cell r="DU27">
            <v>0</v>
          </cell>
          <cell r="DV27">
            <v>0</v>
          </cell>
          <cell r="DW27">
            <v>0</v>
          </cell>
          <cell r="DX27">
            <v>0.2</v>
          </cell>
          <cell r="DY27">
            <v>0.2</v>
          </cell>
          <cell r="DZ27">
            <v>0</v>
          </cell>
          <cell r="EA27">
            <v>0.2</v>
          </cell>
          <cell r="EB27">
            <v>0.2</v>
          </cell>
          <cell r="EC27">
            <v>0</v>
          </cell>
          <cell r="ED27">
            <v>0</v>
          </cell>
          <cell r="EE27">
            <v>0</v>
          </cell>
          <cell r="EF27">
            <v>0</v>
          </cell>
          <cell r="EG27">
            <v>0</v>
          </cell>
          <cell r="EH27">
            <v>0</v>
          </cell>
          <cell r="EI27">
            <v>0</v>
          </cell>
          <cell r="EJ27">
            <v>0</v>
          </cell>
          <cell r="EK27">
            <v>0</v>
          </cell>
          <cell r="EL27">
            <v>0</v>
          </cell>
          <cell r="EM27">
            <v>0.6</v>
          </cell>
          <cell r="EN27">
            <v>0</v>
          </cell>
          <cell r="EO27">
            <v>0</v>
          </cell>
          <cell r="EP27">
            <v>0</v>
          </cell>
          <cell r="EQ27">
            <v>0</v>
          </cell>
          <cell r="ER27">
            <v>0.2</v>
          </cell>
          <cell r="ES27">
            <v>0.2</v>
          </cell>
          <cell r="ET27">
            <v>0</v>
          </cell>
          <cell r="EU27">
            <v>0.2</v>
          </cell>
          <cell r="EV27">
            <v>0.2</v>
          </cell>
          <cell r="EW27">
            <v>0</v>
          </cell>
          <cell r="EX27">
            <v>0</v>
          </cell>
          <cell r="EY27">
            <v>0</v>
          </cell>
          <cell r="EZ27">
            <v>0</v>
          </cell>
          <cell r="FA27">
            <v>0</v>
          </cell>
          <cell r="FB27">
            <v>0</v>
          </cell>
          <cell r="FC27">
            <v>0</v>
          </cell>
          <cell r="FD27">
            <v>0</v>
          </cell>
          <cell r="FE27">
            <v>0</v>
          </cell>
          <cell r="FF27">
            <v>0</v>
          </cell>
          <cell r="FG27">
            <v>0.6</v>
          </cell>
          <cell r="FH27">
            <v>0</v>
          </cell>
          <cell r="FI27">
            <v>0</v>
          </cell>
          <cell r="FJ27">
            <v>0</v>
          </cell>
          <cell r="FK27">
            <v>0</v>
          </cell>
          <cell r="FL27">
            <v>0.2</v>
          </cell>
          <cell r="FM27">
            <v>0.2</v>
          </cell>
          <cell r="FN27">
            <v>0</v>
          </cell>
          <cell r="FO27">
            <v>0.2</v>
          </cell>
          <cell r="FP27">
            <v>0.2</v>
          </cell>
          <cell r="FQ27">
            <v>0</v>
          </cell>
          <cell r="FR27">
            <v>0</v>
          </cell>
          <cell r="FS27">
            <v>0</v>
          </cell>
          <cell r="FT27">
            <v>0</v>
          </cell>
          <cell r="FU27">
            <v>0</v>
          </cell>
          <cell r="FV27">
            <v>0</v>
          </cell>
          <cell r="FW27">
            <v>0</v>
          </cell>
          <cell r="FX27">
            <v>0</v>
          </cell>
          <cell r="FY27">
            <v>0</v>
          </cell>
          <cell r="FZ27">
            <v>0</v>
          </cell>
          <cell r="GA27">
            <v>0.6</v>
          </cell>
          <cell r="GB27">
            <v>0</v>
          </cell>
          <cell r="GC27">
            <v>0</v>
          </cell>
          <cell r="GD27">
            <v>0</v>
          </cell>
          <cell r="GE27">
            <v>0</v>
          </cell>
          <cell r="GF27">
            <v>0.2</v>
          </cell>
          <cell r="GG27">
            <v>0.2</v>
          </cell>
          <cell r="GH27">
            <v>0</v>
          </cell>
          <cell r="GI27">
            <v>0.2</v>
          </cell>
          <cell r="GJ27">
            <v>0.2</v>
          </cell>
          <cell r="GK27">
            <v>0</v>
          </cell>
          <cell r="GL27">
            <v>0</v>
          </cell>
          <cell r="GM27">
            <v>0</v>
          </cell>
          <cell r="GN27">
            <v>0</v>
          </cell>
          <cell r="GO27">
            <v>0</v>
          </cell>
          <cell r="GP27">
            <v>0</v>
          </cell>
          <cell r="GQ27">
            <v>0</v>
          </cell>
          <cell r="GR27">
            <v>0</v>
          </cell>
          <cell r="GS27">
            <v>0</v>
          </cell>
          <cell r="GT27">
            <v>0</v>
          </cell>
          <cell r="GU27">
            <v>0.6</v>
          </cell>
          <cell r="GV27">
            <v>0</v>
          </cell>
          <cell r="GW27">
            <v>0</v>
          </cell>
          <cell r="GX27">
            <v>0</v>
          </cell>
          <cell r="GY27">
            <v>0</v>
          </cell>
          <cell r="GZ27">
            <v>0.2</v>
          </cell>
          <cell r="HA27">
            <v>0.2</v>
          </cell>
          <cell r="HB27">
            <v>0</v>
          </cell>
          <cell r="HC27">
            <v>0.2</v>
          </cell>
          <cell r="HD27">
            <v>0.2</v>
          </cell>
          <cell r="HE27">
            <v>0</v>
          </cell>
          <cell r="HF27">
            <v>0</v>
          </cell>
          <cell r="HG27">
            <v>0</v>
          </cell>
          <cell r="HH27">
            <v>0</v>
          </cell>
          <cell r="HI27">
            <v>0</v>
          </cell>
          <cell r="HJ27">
            <v>0</v>
          </cell>
          <cell r="HK27">
            <v>0</v>
          </cell>
          <cell r="HL27">
            <v>0</v>
          </cell>
          <cell r="HM27">
            <v>0</v>
          </cell>
          <cell r="HN27">
            <v>0</v>
          </cell>
          <cell r="HO27">
            <v>0.6</v>
          </cell>
          <cell r="HP27">
            <v>0</v>
          </cell>
          <cell r="HQ27">
            <v>0</v>
          </cell>
          <cell r="HR27">
            <v>0</v>
          </cell>
          <cell r="HS27">
            <v>0</v>
          </cell>
          <cell r="HT27">
            <v>0.2</v>
          </cell>
          <cell r="HU27">
            <v>0.2</v>
          </cell>
          <cell r="HV27">
            <v>0</v>
          </cell>
          <cell r="HW27">
            <v>0.2</v>
          </cell>
          <cell r="HX27">
            <v>0.2</v>
          </cell>
          <cell r="HY27">
            <v>0</v>
          </cell>
          <cell r="HZ27">
            <v>0</v>
          </cell>
          <cell r="IA27">
            <v>0</v>
          </cell>
          <cell r="IB27">
            <v>0</v>
          </cell>
          <cell r="IC27">
            <v>0</v>
          </cell>
          <cell r="ID27">
            <v>0</v>
          </cell>
          <cell r="IE27">
            <v>0</v>
          </cell>
          <cell r="IF27">
            <v>0</v>
          </cell>
          <cell r="IG27">
            <v>0</v>
          </cell>
          <cell r="IH27">
            <v>0</v>
          </cell>
          <cell r="II27">
            <v>0.6</v>
          </cell>
          <cell r="IJ27">
            <v>0</v>
          </cell>
          <cell r="IK27">
            <v>0</v>
          </cell>
          <cell r="IL27">
            <v>0</v>
          </cell>
          <cell r="IM27">
            <v>0</v>
          </cell>
          <cell r="IN27">
            <v>0.2</v>
          </cell>
          <cell r="IO27">
            <v>0.2</v>
          </cell>
          <cell r="IP27">
            <v>0</v>
          </cell>
          <cell r="IQ27">
            <v>0.2</v>
          </cell>
          <cell r="IR27">
            <v>0.2</v>
          </cell>
          <cell r="IS27">
            <v>0</v>
          </cell>
          <cell r="IT27">
            <v>0</v>
          </cell>
          <cell r="IU27">
            <v>0</v>
          </cell>
          <cell r="IV27">
            <v>0</v>
          </cell>
          <cell r="IW27">
            <v>0</v>
          </cell>
          <cell r="IX27">
            <v>0</v>
          </cell>
          <cell r="IY27">
            <v>0</v>
          </cell>
          <cell r="IZ27">
            <v>0</v>
          </cell>
          <cell r="JA27">
            <v>0</v>
          </cell>
          <cell r="JB27">
            <v>0</v>
          </cell>
          <cell r="JC27">
            <v>0.6</v>
          </cell>
          <cell r="JD27">
            <v>0</v>
          </cell>
          <cell r="JE27">
            <v>0</v>
          </cell>
          <cell r="JF27">
            <v>0</v>
          </cell>
          <cell r="JG27">
            <v>0</v>
          </cell>
          <cell r="JH27">
            <v>0.2</v>
          </cell>
          <cell r="JI27">
            <v>0.2</v>
          </cell>
          <cell r="JJ27">
            <v>0</v>
          </cell>
          <cell r="JK27">
            <v>0.2</v>
          </cell>
          <cell r="JL27">
            <v>0.2</v>
          </cell>
          <cell r="JM27">
            <v>0</v>
          </cell>
          <cell r="JN27">
            <v>0</v>
          </cell>
          <cell r="JO27">
            <v>0</v>
          </cell>
          <cell r="JP27">
            <v>0</v>
          </cell>
          <cell r="JQ27">
            <v>0</v>
          </cell>
          <cell r="JR27">
            <v>0</v>
          </cell>
          <cell r="JS27">
            <v>0</v>
          </cell>
          <cell r="JT27">
            <v>0</v>
          </cell>
          <cell r="JU27">
            <v>0</v>
          </cell>
          <cell r="JV27">
            <v>0</v>
          </cell>
          <cell r="JW27">
            <v>0.6</v>
          </cell>
          <cell r="JX27">
            <v>0</v>
          </cell>
          <cell r="JY27">
            <v>0</v>
          </cell>
          <cell r="JZ27">
            <v>0</v>
          </cell>
          <cell r="KA27">
            <v>0</v>
          </cell>
          <cell r="KB27">
            <v>0.2</v>
          </cell>
          <cell r="KC27">
            <v>0.2</v>
          </cell>
          <cell r="KD27">
            <v>0</v>
          </cell>
          <cell r="KE27">
            <v>0.2</v>
          </cell>
          <cell r="KF27">
            <v>0.2</v>
          </cell>
          <cell r="KG27">
            <v>0</v>
          </cell>
          <cell r="KH27">
            <v>0</v>
          </cell>
          <cell r="KI27">
            <v>0</v>
          </cell>
          <cell r="KJ27">
            <v>0</v>
          </cell>
          <cell r="KK27">
            <v>0</v>
          </cell>
          <cell r="KL27">
            <v>0</v>
          </cell>
          <cell r="KM27">
            <v>0</v>
          </cell>
          <cell r="KN27">
            <v>0</v>
          </cell>
          <cell r="KO27">
            <v>0</v>
          </cell>
          <cell r="KP27">
            <v>0</v>
          </cell>
          <cell r="KQ27">
            <v>0.6</v>
          </cell>
          <cell r="KR27">
            <v>0</v>
          </cell>
          <cell r="KS27">
            <v>0</v>
          </cell>
          <cell r="KT27">
            <v>0</v>
          </cell>
          <cell r="KU27">
            <v>0</v>
          </cell>
          <cell r="KV27">
            <v>0.2</v>
          </cell>
          <cell r="KW27">
            <v>0.2</v>
          </cell>
          <cell r="KX27">
            <v>0</v>
          </cell>
          <cell r="KY27">
            <v>0.2</v>
          </cell>
          <cell r="KZ27">
            <v>0.2</v>
          </cell>
          <cell r="LA27">
            <v>0</v>
          </cell>
          <cell r="LB27">
            <v>0</v>
          </cell>
          <cell r="LC27">
            <v>0</v>
          </cell>
          <cell r="LD27">
            <v>0</v>
          </cell>
          <cell r="LE27">
            <v>0</v>
          </cell>
          <cell r="LF27">
            <v>0</v>
          </cell>
          <cell r="LG27">
            <v>0</v>
          </cell>
          <cell r="LH27">
            <v>0</v>
          </cell>
          <cell r="LI27">
            <v>0</v>
          </cell>
          <cell r="LJ27">
            <v>0</v>
          </cell>
          <cell r="LK27">
            <v>0.6</v>
          </cell>
          <cell r="LL27">
            <v>0</v>
          </cell>
          <cell r="LM27">
            <v>0</v>
          </cell>
          <cell r="LN27">
            <v>0</v>
          </cell>
          <cell r="LO27">
            <v>0</v>
          </cell>
          <cell r="LP27">
            <v>0.2</v>
          </cell>
          <cell r="LQ27">
            <v>0.2</v>
          </cell>
          <cell r="LR27">
            <v>0</v>
          </cell>
          <cell r="LS27">
            <v>0.2</v>
          </cell>
          <cell r="LT27">
            <v>0.2</v>
          </cell>
          <cell r="LU27">
            <v>0</v>
          </cell>
          <cell r="LV27">
            <v>0</v>
          </cell>
          <cell r="LW27">
            <v>0</v>
          </cell>
          <cell r="LX27">
            <v>0</v>
          </cell>
          <cell r="LY27">
            <v>0</v>
          </cell>
          <cell r="LZ27">
            <v>0</v>
          </cell>
          <cell r="MA27">
            <v>0</v>
          </cell>
          <cell r="MB27">
            <v>0</v>
          </cell>
          <cell r="MC27">
            <v>0</v>
          </cell>
          <cell r="MD27">
            <v>0</v>
          </cell>
          <cell r="ME27">
            <v>0.6</v>
          </cell>
          <cell r="MF27">
            <v>0</v>
          </cell>
          <cell r="MG27">
            <v>0</v>
          </cell>
          <cell r="MH27">
            <v>0</v>
          </cell>
          <cell r="MI27">
            <v>0</v>
          </cell>
        </row>
        <row r="28">
          <cell r="H28">
            <v>1</v>
          </cell>
          <cell r="I28">
            <v>0.75</v>
          </cell>
          <cell r="J28">
            <v>0.5</v>
          </cell>
          <cell r="K28">
            <v>0.8</v>
          </cell>
          <cell r="L28">
            <v>0.8</v>
          </cell>
          <cell r="M28">
            <v>0.5</v>
          </cell>
          <cell r="N28">
            <v>0</v>
          </cell>
          <cell r="O28">
            <v>0</v>
          </cell>
          <cell r="P28">
            <v>0.6</v>
          </cell>
          <cell r="Q28">
            <v>0.25</v>
          </cell>
          <cell r="R28">
            <v>0</v>
          </cell>
          <cell r="S28">
            <v>0.4</v>
          </cell>
          <cell r="T28">
            <v>0</v>
          </cell>
          <cell r="U28">
            <v>0.4</v>
          </cell>
          <cell r="V28">
            <v>0</v>
          </cell>
          <cell r="W28">
            <v>0.4</v>
          </cell>
          <cell r="X28">
            <v>0</v>
          </cell>
          <cell r="Y28">
            <v>0.2</v>
          </cell>
          <cell r="Z28">
            <v>0</v>
          </cell>
          <cell r="AA28">
            <v>0.2</v>
          </cell>
          <cell r="AB28">
            <v>1</v>
          </cell>
          <cell r="AC28">
            <v>0.5</v>
          </cell>
          <cell r="AD28">
            <v>0.5</v>
          </cell>
          <cell r="AE28">
            <v>0.8</v>
          </cell>
          <cell r="AF28">
            <v>0.61</v>
          </cell>
          <cell r="AG28">
            <v>0.23</v>
          </cell>
          <cell r="AH28">
            <v>0.21</v>
          </cell>
          <cell r="AI28">
            <v>0.02</v>
          </cell>
          <cell r="AJ28">
            <v>0.65</v>
          </cell>
          <cell r="AK28">
            <v>0.25</v>
          </cell>
          <cell r="AL28">
            <v>0</v>
          </cell>
          <cell r="AM28">
            <v>0.6</v>
          </cell>
          <cell r="AN28">
            <v>0</v>
          </cell>
          <cell r="AO28">
            <v>0.6</v>
          </cell>
          <cell r="AP28">
            <v>0</v>
          </cell>
          <cell r="AQ28">
            <v>0.6</v>
          </cell>
          <cell r="AR28">
            <v>0</v>
          </cell>
          <cell r="AS28">
            <v>0.4</v>
          </cell>
          <cell r="AT28">
            <v>0</v>
          </cell>
          <cell r="AU28">
            <v>0.4</v>
          </cell>
          <cell r="AV28">
            <v>1</v>
          </cell>
          <cell r="AW28">
            <v>0.75</v>
          </cell>
          <cell r="AX28">
            <v>0.5</v>
          </cell>
          <cell r="AY28">
            <v>0.8</v>
          </cell>
          <cell r="AZ28">
            <v>0.8</v>
          </cell>
          <cell r="BA28">
            <v>0.5</v>
          </cell>
          <cell r="BB28">
            <v>0</v>
          </cell>
          <cell r="BC28">
            <v>0</v>
          </cell>
          <cell r="BD28">
            <v>0.6</v>
          </cell>
          <cell r="BE28">
            <v>0.25</v>
          </cell>
          <cell r="BF28">
            <v>0</v>
          </cell>
          <cell r="BG28">
            <v>0.4</v>
          </cell>
          <cell r="BH28">
            <v>0</v>
          </cell>
          <cell r="BI28">
            <v>0.4</v>
          </cell>
          <cell r="BJ28">
            <v>0</v>
          </cell>
          <cell r="BK28">
            <v>0.4</v>
          </cell>
          <cell r="BL28">
            <v>0</v>
          </cell>
          <cell r="BM28">
            <v>0.2</v>
          </cell>
          <cell r="BN28">
            <v>0</v>
          </cell>
          <cell r="BO28">
            <v>0.2</v>
          </cell>
          <cell r="BP28">
            <v>1</v>
          </cell>
          <cell r="BQ28">
            <v>0.75</v>
          </cell>
          <cell r="BR28">
            <v>0.5</v>
          </cell>
          <cell r="BS28">
            <v>0.8</v>
          </cell>
          <cell r="BT28">
            <v>0.8</v>
          </cell>
          <cell r="BU28">
            <v>0.5</v>
          </cell>
          <cell r="BV28">
            <v>0</v>
          </cell>
          <cell r="BW28">
            <v>0</v>
          </cell>
          <cell r="BX28">
            <v>0.6</v>
          </cell>
          <cell r="BY28">
            <v>0.25</v>
          </cell>
          <cell r="BZ28">
            <v>0</v>
          </cell>
          <cell r="CA28">
            <v>0.4</v>
          </cell>
          <cell r="CB28">
            <v>0</v>
          </cell>
          <cell r="CC28">
            <v>0.4</v>
          </cell>
          <cell r="CD28">
            <v>0</v>
          </cell>
          <cell r="CE28">
            <v>0.4</v>
          </cell>
          <cell r="CF28">
            <v>0</v>
          </cell>
          <cell r="CG28">
            <v>0.2</v>
          </cell>
          <cell r="CH28">
            <v>0</v>
          </cell>
          <cell r="CI28">
            <v>0.2</v>
          </cell>
          <cell r="CJ28">
            <v>1</v>
          </cell>
          <cell r="CK28">
            <v>0.75</v>
          </cell>
          <cell r="CL28">
            <v>0.5</v>
          </cell>
          <cell r="CM28">
            <v>0.8</v>
          </cell>
          <cell r="CN28">
            <v>0.8</v>
          </cell>
          <cell r="CO28">
            <v>0.5</v>
          </cell>
          <cell r="CP28">
            <v>0</v>
          </cell>
          <cell r="CQ28">
            <v>0</v>
          </cell>
          <cell r="CR28">
            <v>0.6</v>
          </cell>
          <cell r="CS28">
            <v>0.25</v>
          </cell>
          <cell r="CT28">
            <v>0</v>
          </cell>
          <cell r="CU28">
            <v>0.4</v>
          </cell>
          <cell r="CV28">
            <v>0</v>
          </cell>
          <cell r="CW28">
            <v>0.4</v>
          </cell>
          <cell r="CX28">
            <v>0</v>
          </cell>
          <cell r="CY28">
            <v>0.4</v>
          </cell>
          <cell r="CZ28">
            <v>0</v>
          </cell>
          <cell r="DA28">
            <v>0.2</v>
          </cell>
          <cell r="DB28">
            <v>0</v>
          </cell>
          <cell r="DC28">
            <v>0.2</v>
          </cell>
          <cell r="DD28">
            <v>1</v>
          </cell>
          <cell r="DE28">
            <v>0.75</v>
          </cell>
          <cell r="DF28">
            <v>0.5</v>
          </cell>
          <cell r="DG28">
            <v>0.8</v>
          </cell>
          <cell r="DH28">
            <v>0.8</v>
          </cell>
          <cell r="DI28">
            <v>0.5</v>
          </cell>
          <cell r="DJ28">
            <v>0</v>
          </cell>
          <cell r="DK28">
            <v>0</v>
          </cell>
          <cell r="DL28">
            <v>0.6</v>
          </cell>
          <cell r="DM28">
            <v>0.25</v>
          </cell>
          <cell r="DN28">
            <v>0</v>
          </cell>
          <cell r="DO28">
            <v>0.4</v>
          </cell>
          <cell r="DP28">
            <v>0</v>
          </cell>
          <cell r="DQ28">
            <v>0.4</v>
          </cell>
          <cell r="DR28">
            <v>0</v>
          </cell>
          <cell r="DS28">
            <v>0.4</v>
          </cell>
          <cell r="DT28">
            <v>0</v>
          </cell>
          <cell r="DU28">
            <v>0.2</v>
          </cell>
          <cell r="DV28">
            <v>0</v>
          </cell>
          <cell r="DW28">
            <v>0.2</v>
          </cell>
          <cell r="DX28">
            <v>1</v>
          </cell>
          <cell r="DY28">
            <v>0.75</v>
          </cell>
          <cell r="DZ28">
            <v>0.5</v>
          </cell>
          <cell r="EA28">
            <v>0.8</v>
          </cell>
          <cell r="EB28">
            <v>0.8</v>
          </cell>
          <cell r="EC28">
            <v>0.5</v>
          </cell>
          <cell r="ED28">
            <v>0</v>
          </cell>
          <cell r="EE28">
            <v>0</v>
          </cell>
          <cell r="EF28">
            <v>0.6</v>
          </cell>
          <cell r="EG28">
            <v>0.25</v>
          </cell>
          <cell r="EH28">
            <v>0</v>
          </cell>
          <cell r="EI28">
            <v>0.4</v>
          </cell>
          <cell r="EJ28">
            <v>0</v>
          </cell>
          <cell r="EK28">
            <v>0.4</v>
          </cell>
          <cell r="EL28">
            <v>0</v>
          </cell>
          <cell r="EM28">
            <v>0.4</v>
          </cell>
          <cell r="EN28">
            <v>0</v>
          </cell>
          <cell r="EO28">
            <v>0.2</v>
          </cell>
          <cell r="EP28">
            <v>0</v>
          </cell>
          <cell r="EQ28">
            <v>0.2</v>
          </cell>
          <cell r="ER28">
            <v>1</v>
          </cell>
          <cell r="ES28">
            <v>0.75</v>
          </cell>
          <cell r="ET28">
            <v>0.5</v>
          </cell>
          <cell r="EU28">
            <v>0.8</v>
          </cell>
          <cell r="EV28">
            <v>0.8</v>
          </cell>
          <cell r="EW28">
            <v>0.5</v>
          </cell>
          <cell r="EX28">
            <v>0</v>
          </cell>
          <cell r="EY28">
            <v>0</v>
          </cell>
          <cell r="EZ28">
            <v>0.6</v>
          </cell>
          <cell r="FA28">
            <v>0.25</v>
          </cell>
          <cell r="FB28">
            <v>0</v>
          </cell>
          <cell r="FC28">
            <v>0.4</v>
          </cell>
          <cell r="FD28">
            <v>0</v>
          </cell>
          <cell r="FE28">
            <v>0.4</v>
          </cell>
          <cell r="FF28">
            <v>0</v>
          </cell>
          <cell r="FG28">
            <v>0.4</v>
          </cell>
          <cell r="FH28">
            <v>0</v>
          </cell>
          <cell r="FI28">
            <v>0.2</v>
          </cell>
          <cell r="FJ28">
            <v>0</v>
          </cell>
          <cell r="FK28">
            <v>0.2</v>
          </cell>
          <cell r="FL28">
            <v>1</v>
          </cell>
          <cell r="FM28">
            <v>0.75</v>
          </cell>
          <cell r="FN28">
            <v>0.5</v>
          </cell>
          <cell r="FO28">
            <v>0.8</v>
          </cell>
          <cell r="FP28">
            <v>0.8</v>
          </cell>
          <cell r="FQ28">
            <v>0.5</v>
          </cell>
          <cell r="FR28">
            <v>0</v>
          </cell>
          <cell r="FS28">
            <v>0</v>
          </cell>
          <cell r="FT28">
            <v>0.6</v>
          </cell>
          <cell r="FU28">
            <v>0.25</v>
          </cell>
          <cell r="FV28">
            <v>0</v>
          </cell>
          <cell r="FW28">
            <v>0.4</v>
          </cell>
          <cell r="FX28">
            <v>0</v>
          </cell>
          <cell r="FY28">
            <v>0.4</v>
          </cell>
          <cell r="FZ28">
            <v>0</v>
          </cell>
          <cell r="GA28">
            <v>0.4</v>
          </cell>
          <cell r="GB28">
            <v>0</v>
          </cell>
          <cell r="GC28">
            <v>0.2</v>
          </cell>
          <cell r="GD28">
            <v>0</v>
          </cell>
          <cell r="GE28">
            <v>0.2</v>
          </cell>
          <cell r="GF28">
            <v>1</v>
          </cell>
          <cell r="GG28">
            <v>0.75</v>
          </cell>
          <cell r="GH28">
            <v>0.5</v>
          </cell>
          <cell r="GI28">
            <v>0.8</v>
          </cell>
          <cell r="GJ28">
            <v>0.8</v>
          </cell>
          <cell r="GK28">
            <v>0.5</v>
          </cell>
          <cell r="GL28">
            <v>0</v>
          </cell>
          <cell r="GM28">
            <v>0</v>
          </cell>
          <cell r="GN28">
            <v>0.6</v>
          </cell>
          <cell r="GO28">
            <v>0.25</v>
          </cell>
          <cell r="GP28">
            <v>0</v>
          </cell>
          <cell r="GQ28">
            <v>0.4</v>
          </cell>
          <cell r="GR28">
            <v>0</v>
          </cell>
          <cell r="GS28">
            <v>0.4</v>
          </cell>
          <cell r="GT28">
            <v>0</v>
          </cell>
          <cell r="GU28">
            <v>0.4</v>
          </cell>
          <cell r="GV28">
            <v>0</v>
          </cell>
          <cell r="GW28">
            <v>0.2</v>
          </cell>
          <cell r="GX28">
            <v>0</v>
          </cell>
          <cell r="GY28">
            <v>0.2</v>
          </cell>
          <cell r="GZ28">
            <v>1</v>
          </cell>
          <cell r="HA28">
            <v>0.75</v>
          </cell>
          <cell r="HB28">
            <v>0.5</v>
          </cell>
          <cell r="HC28">
            <v>0.8</v>
          </cell>
          <cell r="HD28">
            <v>0.8</v>
          </cell>
          <cell r="HE28">
            <v>0.5</v>
          </cell>
          <cell r="HF28">
            <v>0</v>
          </cell>
          <cell r="HG28">
            <v>0</v>
          </cell>
          <cell r="HH28">
            <v>0.6</v>
          </cell>
          <cell r="HI28">
            <v>0.25</v>
          </cell>
          <cell r="HJ28">
            <v>0</v>
          </cell>
          <cell r="HK28">
            <v>0.4</v>
          </cell>
          <cell r="HL28">
            <v>0</v>
          </cell>
          <cell r="HM28">
            <v>0.4</v>
          </cell>
          <cell r="HN28">
            <v>0</v>
          </cell>
          <cell r="HO28">
            <v>0.4</v>
          </cell>
          <cell r="HP28">
            <v>0</v>
          </cell>
          <cell r="HQ28">
            <v>0.2</v>
          </cell>
          <cell r="HR28">
            <v>0</v>
          </cell>
          <cell r="HS28">
            <v>0.2</v>
          </cell>
          <cell r="HT28">
            <v>1</v>
          </cell>
          <cell r="HU28">
            <v>0.75</v>
          </cell>
          <cell r="HV28">
            <v>0.5</v>
          </cell>
          <cell r="HW28">
            <v>0.8</v>
          </cell>
          <cell r="HX28">
            <v>0.8</v>
          </cell>
          <cell r="HY28">
            <v>0.5</v>
          </cell>
          <cell r="HZ28">
            <v>0</v>
          </cell>
          <cell r="IA28">
            <v>0</v>
          </cell>
          <cell r="IB28">
            <v>0.6</v>
          </cell>
          <cell r="IC28">
            <v>0.25</v>
          </cell>
          <cell r="ID28">
            <v>0</v>
          </cell>
          <cell r="IE28">
            <v>0.4</v>
          </cell>
          <cell r="IF28">
            <v>0</v>
          </cell>
          <cell r="IG28">
            <v>0.4</v>
          </cell>
          <cell r="IH28">
            <v>0</v>
          </cell>
          <cell r="II28">
            <v>0.4</v>
          </cell>
          <cell r="IJ28">
            <v>0</v>
          </cell>
          <cell r="IK28">
            <v>0.2</v>
          </cell>
          <cell r="IL28">
            <v>0</v>
          </cell>
          <cell r="IM28">
            <v>0.2</v>
          </cell>
          <cell r="IN28">
            <v>1</v>
          </cell>
          <cell r="IO28">
            <v>0.75</v>
          </cell>
          <cell r="IP28">
            <v>0.5</v>
          </cell>
          <cell r="IQ28">
            <v>0.8</v>
          </cell>
          <cell r="IR28">
            <v>0.8</v>
          </cell>
          <cell r="IS28">
            <v>0.5</v>
          </cell>
          <cell r="IT28">
            <v>0</v>
          </cell>
          <cell r="IU28">
            <v>0</v>
          </cell>
          <cell r="IV28">
            <v>0.6</v>
          </cell>
          <cell r="IW28">
            <v>0.25</v>
          </cell>
          <cell r="IX28">
            <v>0</v>
          </cell>
          <cell r="IY28">
            <v>0.4</v>
          </cell>
          <cell r="IZ28">
            <v>0</v>
          </cell>
          <cell r="JA28">
            <v>0.4</v>
          </cell>
          <cell r="JB28">
            <v>0</v>
          </cell>
          <cell r="JC28">
            <v>0.4</v>
          </cell>
          <cell r="JD28">
            <v>0</v>
          </cell>
          <cell r="JE28">
            <v>0.2</v>
          </cell>
          <cell r="JF28">
            <v>0</v>
          </cell>
          <cell r="JG28">
            <v>0.2</v>
          </cell>
          <cell r="JH28">
            <v>1</v>
          </cell>
          <cell r="JI28">
            <v>0.75</v>
          </cell>
          <cell r="JJ28">
            <v>0.5</v>
          </cell>
          <cell r="JK28">
            <v>0.8</v>
          </cell>
          <cell r="JL28">
            <v>0.8</v>
          </cell>
          <cell r="JM28">
            <v>0.5</v>
          </cell>
          <cell r="JN28">
            <v>0</v>
          </cell>
          <cell r="JO28">
            <v>0</v>
          </cell>
          <cell r="JP28">
            <v>0.6</v>
          </cell>
          <cell r="JQ28">
            <v>0.25</v>
          </cell>
          <cell r="JR28">
            <v>0</v>
          </cell>
          <cell r="JS28">
            <v>0.4</v>
          </cell>
          <cell r="JT28">
            <v>0</v>
          </cell>
          <cell r="JU28">
            <v>0.4</v>
          </cell>
          <cell r="JV28">
            <v>0</v>
          </cell>
          <cell r="JW28">
            <v>0.4</v>
          </cell>
          <cell r="JX28">
            <v>0</v>
          </cell>
          <cell r="JY28">
            <v>0.2</v>
          </cell>
          <cell r="JZ28">
            <v>0</v>
          </cell>
          <cell r="KA28">
            <v>0.2</v>
          </cell>
          <cell r="KB28">
            <v>1</v>
          </cell>
          <cell r="KC28">
            <v>0.75</v>
          </cell>
          <cell r="KD28">
            <v>0.5</v>
          </cell>
          <cell r="KE28">
            <v>0.8</v>
          </cell>
          <cell r="KF28">
            <v>0.8</v>
          </cell>
          <cell r="KG28">
            <v>0.5</v>
          </cell>
          <cell r="KH28">
            <v>0</v>
          </cell>
          <cell r="KI28">
            <v>0</v>
          </cell>
          <cell r="KJ28">
            <v>0.6</v>
          </cell>
          <cell r="KK28">
            <v>0.25</v>
          </cell>
          <cell r="KL28">
            <v>0</v>
          </cell>
          <cell r="KM28">
            <v>0.4</v>
          </cell>
          <cell r="KN28">
            <v>0</v>
          </cell>
          <cell r="KO28">
            <v>0.4</v>
          </cell>
          <cell r="KP28">
            <v>0</v>
          </cell>
          <cell r="KQ28">
            <v>0.4</v>
          </cell>
          <cell r="KR28">
            <v>0</v>
          </cell>
          <cell r="KS28">
            <v>0.2</v>
          </cell>
          <cell r="KT28">
            <v>0</v>
          </cell>
          <cell r="KU28">
            <v>0.2</v>
          </cell>
          <cell r="KV28">
            <v>1</v>
          </cell>
          <cell r="KW28">
            <v>0.75</v>
          </cell>
          <cell r="KX28">
            <v>0.5</v>
          </cell>
          <cell r="KY28">
            <v>0.8</v>
          </cell>
          <cell r="KZ28">
            <v>0.8</v>
          </cell>
          <cell r="LA28">
            <v>0.5</v>
          </cell>
          <cell r="LB28">
            <v>0</v>
          </cell>
          <cell r="LC28">
            <v>0</v>
          </cell>
          <cell r="LD28">
            <v>0.6</v>
          </cell>
          <cell r="LE28">
            <v>0.25</v>
          </cell>
          <cell r="LF28">
            <v>0</v>
          </cell>
          <cell r="LG28">
            <v>0.4</v>
          </cell>
          <cell r="LH28">
            <v>0</v>
          </cell>
          <cell r="LI28">
            <v>0.4</v>
          </cell>
          <cell r="LJ28">
            <v>0</v>
          </cell>
          <cell r="LK28">
            <v>0.4</v>
          </cell>
          <cell r="LL28">
            <v>0</v>
          </cell>
          <cell r="LM28">
            <v>0.2</v>
          </cell>
          <cell r="LN28">
            <v>0</v>
          </cell>
          <cell r="LO28">
            <v>0.2</v>
          </cell>
          <cell r="LP28">
            <v>1</v>
          </cell>
          <cell r="LQ28">
            <v>0.75</v>
          </cell>
          <cell r="LR28">
            <v>0.5</v>
          </cell>
          <cell r="LS28">
            <v>0.8</v>
          </cell>
          <cell r="LT28">
            <v>0.8</v>
          </cell>
          <cell r="LU28">
            <v>0.5</v>
          </cell>
          <cell r="LV28">
            <v>0</v>
          </cell>
          <cell r="LW28">
            <v>0</v>
          </cell>
          <cell r="LX28">
            <v>0.6</v>
          </cell>
          <cell r="LY28">
            <v>0.25</v>
          </cell>
          <cell r="LZ28">
            <v>0</v>
          </cell>
          <cell r="MA28">
            <v>0.4</v>
          </cell>
          <cell r="MB28">
            <v>0</v>
          </cell>
          <cell r="MC28">
            <v>0.4</v>
          </cell>
          <cell r="MD28">
            <v>0</v>
          </cell>
          <cell r="ME28">
            <v>0.4</v>
          </cell>
          <cell r="MF28">
            <v>0</v>
          </cell>
          <cell r="MG28">
            <v>0.2</v>
          </cell>
          <cell r="MH28">
            <v>0</v>
          </cell>
          <cell r="MI28">
            <v>0.2</v>
          </cell>
        </row>
        <row r="29">
          <cell r="H29">
            <v>0.75</v>
          </cell>
          <cell r="I29">
            <v>1</v>
          </cell>
          <cell r="J29">
            <v>0.5</v>
          </cell>
          <cell r="K29">
            <v>0.8</v>
          </cell>
          <cell r="L29">
            <v>0.8</v>
          </cell>
          <cell r="M29">
            <v>0.5</v>
          </cell>
          <cell r="N29">
            <v>0</v>
          </cell>
          <cell r="O29">
            <v>0</v>
          </cell>
          <cell r="P29">
            <v>0.6</v>
          </cell>
          <cell r="Q29">
            <v>0.25</v>
          </cell>
          <cell r="R29">
            <v>0</v>
          </cell>
          <cell r="S29">
            <v>0.4</v>
          </cell>
          <cell r="T29">
            <v>0</v>
          </cell>
          <cell r="U29">
            <v>0.4</v>
          </cell>
          <cell r="V29">
            <v>0</v>
          </cell>
          <cell r="W29">
            <v>0.4</v>
          </cell>
          <cell r="X29">
            <v>0</v>
          </cell>
          <cell r="Y29">
            <v>0.2</v>
          </cell>
          <cell r="Z29">
            <v>0</v>
          </cell>
          <cell r="AA29">
            <v>0.2</v>
          </cell>
          <cell r="AB29">
            <v>0.5</v>
          </cell>
          <cell r="AC29">
            <v>1</v>
          </cell>
          <cell r="AD29">
            <v>0.5</v>
          </cell>
          <cell r="AE29">
            <v>0.8</v>
          </cell>
          <cell r="AF29">
            <v>0.28000000000000003</v>
          </cell>
          <cell r="AG29">
            <v>0.55000000000000004</v>
          </cell>
          <cell r="AH29">
            <v>7.0000000000000007E-2</v>
          </cell>
          <cell r="AI29">
            <v>0.09</v>
          </cell>
          <cell r="AJ29">
            <v>0.47</v>
          </cell>
          <cell r="AK29">
            <v>0.25</v>
          </cell>
          <cell r="AL29">
            <v>0</v>
          </cell>
          <cell r="AM29">
            <v>0.6</v>
          </cell>
          <cell r="AN29">
            <v>0</v>
          </cell>
          <cell r="AO29">
            <v>0.6</v>
          </cell>
          <cell r="AP29">
            <v>0</v>
          </cell>
          <cell r="AQ29">
            <v>0.6</v>
          </cell>
          <cell r="AR29">
            <v>0</v>
          </cell>
          <cell r="AS29">
            <v>0.4</v>
          </cell>
          <cell r="AT29">
            <v>0</v>
          </cell>
          <cell r="AU29">
            <v>0.4</v>
          </cell>
          <cell r="AV29">
            <v>0.75</v>
          </cell>
          <cell r="AW29">
            <v>1</v>
          </cell>
          <cell r="AX29">
            <v>0.5</v>
          </cell>
          <cell r="AY29">
            <v>0.8</v>
          </cell>
          <cell r="AZ29">
            <v>0.8</v>
          </cell>
          <cell r="BA29">
            <v>0.5</v>
          </cell>
          <cell r="BB29">
            <v>0</v>
          </cell>
          <cell r="BC29">
            <v>0</v>
          </cell>
          <cell r="BD29">
            <v>0.6</v>
          </cell>
          <cell r="BE29">
            <v>0.25</v>
          </cell>
          <cell r="BF29">
            <v>0</v>
          </cell>
          <cell r="BG29">
            <v>0.4</v>
          </cell>
          <cell r="BH29">
            <v>0</v>
          </cell>
          <cell r="BI29">
            <v>0.4</v>
          </cell>
          <cell r="BJ29">
            <v>0</v>
          </cell>
          <cell r="BK29">
            <v>0.4</v>
          </cell>
          <cell r="BL29">
            <v>0</v>
          </cell>
          <cell r="BM29">
            <v>0.2</v>
          </cell>
          <cell r="BN29">
            <v>0</v>
          </cell>
          <cell r="BO29">
            <v>0.2</v>
          </cell>
          <cell r="BP29">
            <v>0.75</v>
          </cell>
          <cell r="BQ29">
            <v>1</v>
          </cell>
          <cell r="BR29">
            <v>0.5</v>
          </cell>
          <cell r="BS29">
            <v>0.8</v>
          </cell>
          <cell r="BT29">
            <v>0.8</v>
          </cell>
          <cell r="BU29">
            <v>0.5</v>
          </cell>
          <cell r="BV29">
            <v>0</v>
          </cell>
          <cell r="BW29">
            <v>0</v>
          </cell>
          <cell r="BX29">
            <v>0.6</v>
          </cell>
          <cell r="BY29">
            <v>0.25</v>
          </cell>
          <cell r="BZ29">
            <v>0</v>
          </cell>
          <cell r="CA29">
            <v>0.4</v>
          </cell>
          <cell r="CB29">
            <v>0</v>
          </cell>
          <cell r="CC29">
            <v>0.4</v>
          </cell>
          <cell r="CD29">
            <v>0</v>
          </cell>
          <cell r="CE29">
            <v>0.4</v>
          </cell>
          <cell r="CF29">
            <v>0</v>
          </cell>
          <cell r="CG29">
            <v>0.2</v>
          </cell>
          <cell r="CH29">
            <v>0</v>
          </cell>
          <cell r="CI29">
            <v>0.2</v>
          </cell>
          <cell r="CJ29">
            <v>0.75</v>
          </cell>
          <cell r="CK29">
            <v>1</v>
          </cell>
          <cell r="CL29">
            <v>0.5</v>
          </cell>
          <cell r="CM29">
            <v>0.8</v>
          </cell>
          <cell r="CN29">
            <v>0.8</v>
          </cell>
          <cell r="CO29">
            <v>0.5</v>
          </cell>
          <cell r="CP29">
            <v>0</v>
          </cell>
          <cell r="CQ29">
            <v>0</v>
          </cell>
          <cell r="CR29">
            <v>0.6</v>
          </cell>
          <cell r="CS29">
            <v>0.25</v>
          </cell>
          <cell r="CT29">
            <v>0</v>
          </cell>
          <cell r="CU29">
            <v>0.4</v>
          </cell>
          <cell r="CV29">
            <v>0</v>
          </cell>
          <cell r="CW29">
            <v>0.4</v>
          </cell>
          <cell r="CX29">
            <v>0</v>
          </cell>
          <cell r="CY29">
            <v>0.4</v>
          </cell>
          <cell r="CZ29">
            <v>0</v>
          </cell>
          <cell r="DA29">
            <v>0.2</v>
          </cell>
          <cell r="DB29">
            <v>0</v>
          </cell>
          <cell r="DC29">
            <v>0.2</v>
          </cell>
          <cell r="DD29">
            <v>0.75</v>
          </cell>
          <cell r="DE29">
            <v>1</v>
          </cell>
          <cell r="DF29">
            <v>0.5</v>
          </cell>
          <cell r="DG29">
            <v>0.8</v>
          </cell>
          <cell r="DH29">
            <v>0.8</v>
          </cell>
          <cell r="DI29">
            <v>0.5</v>
          </cell>
          <cell r="DJ29">
            <v>0</v>
          </cell>
          <cell r="DK29">
            <v>0</v>
          </cell>
          <cell r="DL29">
            <v>0.6</v>
          </cell>
          <cell r="DM29">
            <v>0.25</v>
          </cell>
          <cell r="DN29">
            <v>0</v>
          </cell>
          <cell r="DO29">
            <v>0.4</v>
          </cell>
          <cell r="DP29">
            <v>0</v>
          </cell>
          <cell r="DQ29">
            <v>0.4</v>
          </cell>
          <cell r="DR29">
            <v>0</v>
          </cell>
          <cell r="DS29">
            <v>0.4</v>
          </cell>
          <cell r="DT29">
            <v>0</v>
          </cell>
          <cell r="DU29">
            <v>0.2</v>
          </cell>
          <cell r="DV29">
            <v>0</v>
          </cell>
          <cell r="DW29">
            <v>0.2</v>
          </cell>
          <cell r="DX29">
            <v>0.75</v>
          </cell>
          <cell r="DY29">
            <v>1</v>
          </cell>
          <cell r="DZ29">
            <v>0.5</v>
          </cell>
          <cell r="EA29">
            <v>0.8</v>
          </cell>
          <cell r="EB29">
            <v>0.8</v>
          </cell>
          <cell r="EC29">
            <v>0.5</v>
          </cell>
          <cell r="ED29">
            <v>0</v>
          </cell>
          <cell r="EE29">
            <v>0</v>
          </cell>
          <cell r="EF29">
            <v>0.6</v>
          </cell>
          <cell r="EG29">
            <v>0.25</v>
          </cell>
          <cell r="EH29">
            <v>0</v>
          </cell>
          <cell r="EI29">
            <v>0.4</v>
          </cell>
          <cell r="EJ29">
            <v>0</v>
          </cell>
          <cell r="EK29">
            <v>0.4</v>
          </cell>
          <cell r="EL29">
            <v>0</v>
          </cell>
          <cell r="EM29">
            <v>0.4</v>
          </cell>
          <cell r="EN29">
            <v>0</v>
          </cell>
          <cell r="EO29">
            <v>0.2</v>
          </cell>
          <cell r="EP29">
            <v>0</v>
          </cell>
          <cell r="EQ29">
            <v>0.2</v>
          </cell>
          <cell r="ER29">
            <v>0.75</v>
          </cell>
          <cell r="ES29">
            <v>1</v>
          </cell>
          <cell r="ET29">
            <v>0.5</v>
          </cell>
          <cell r="EU29">
            <v>0.8</v>
          </cell>
          <cell r="EV29">
            <v>0.8</v>
          </cell>
          <cell r="EW29">
            <v>0.5</v>
          </cell>
          <cell r="EX29">
            <v>0</v>
          </cell>
          <cell r="EY29">
            <v>0</v>
          </cell>
          <cell r="EZ29">
            <v>0.6</v>
          </cell>
          <cell r="FA29">
            <v>0.25</v>
          </cell>
          <cell r="FB29">
            <v>0</v>
          </cell>
          <cell r="FC29">
            <v>0.4</v>
          </cell>
          <cell r="FD29">
            <v>0</v>
          </cell>
          <cell r="FE29">
            <v>0.4</v>
          </cell>
          <cell r="FF29">
            <v>0</v>
          </cell>
          <cell r="FG29">
            <v>0.4</v>
          </cell>
          <cell r="FH29">
            <v>0</v>
          </cell>
          <cell r="FI29">
            <v>0.2</v>
          </cell>
          <cell r="FJ29">
            <v>0</v>
          </cell>
          <cell r="FK29">
            <v>0.2</v>
          </cell>
          <cell r="FL29">
            <v>0.75</v>
          </cell>
          <cell r="FM29">
            <v>1</v>
          </cell>
          <cell r="FN29">
            <v>0.5</v>
          </cell>
          <cell r="FO29">
            <v>0.8</v>
          </cell>
          <cell r="FP29">
            <v>0.8</v>
          </cell>
          <cell r="FQ29">
            <v>0.5</v>
          </cell>
          <cell r="FR29">
            <v>0</v>
          </cell>
          <cell r="FS29">
            <v>0</v>
          </cell>
          <cell r="FT29">
            <v>0.6</v>
          </cell>
          <cell r="FU29">
            <v>0.25</v>
          </cell>
          <cell r="FV29">
            <v>0</v>
          </cell>
          <cell r="FW29">
            <v>0.4</v>
          </cell>
          <cell r="FX29">
            <v>0</v>
          </cell>
          <cell r="FY29">
            <v>0.4</v>
          </cell>
          <cell r="FZ29">
            <v>0</v>
          </cell>
          <cell r="GA29">
            <v>0.4</v>
          </cell>
          <cell r="GB29">
            <v>0</v>
          </cell>
          <cell r="GC29">
            <v>0.2</v>
          </cell>
          <cell r="GD29">
            <v>0</v>
          </cell>
          <cell r="GE29">
            <v>0.2</v>
          </cell>
          <cell r="GF29">
            <v>0.75</v>
          </cell>
          <cell r="GG29">
            <v>1</v>
          </cell>
          <cell r="GH29">
            <v>0.5</v>
          </cell>
          <cell r="GI29">
            <v>0.8</v>
          </cell>
          <cell r="GJ29">
            <v>0.8</v>
          </cell>
          <cell r="GK29">
            <v>0.5</v>
          </cell>
          <cell r="GL29">
            <v>0</v>
          </cell>
          <cell r="GM29">
            <v>0</v>
          </cell>
          <cell r="GN29">
            <v>0.6</v>
          </cell>
          <cell r="GO29">
            <v>0.25</v>
          </cell>
          <cell r="GP29">
            <v>0</v>
          </cell>
          <cell r="GQ29">
            <v>0.4</v>
          </cell>
          <cell r="GR29">
            <v>0</v>
          </cell>
          <cell r="GS29">
            <v>0.4</v>
          </cell>
          <cell r="GT29">
            <v>0</v>
          </cell>
          <cell r="GU29">
            <v>0.4</v>
          </cell>
          <cell r="GV29">
            <v>0</v>
          </cell>
          <cell r="GW29">
            <v>0.2</v>
          </cell>
          <cell r="GX29">
            <v>0</v>
          </cell>
          <cell r="GY29">
            <v>0.2</v>
          </cell>
          <cell r="GZ29">
            <v>0.75</v>
          </cell>
          <cell r="HA29">
            <v>1</v>
          </cell>
          <cell r="HB29">
            <v>0.5</v>
          </cell>
          <cell r="HC29">
            <v>0.8</v>
          </cell>
          <cell r="HD29">
            <v>0.8</v>
          </cell>
          <cell r="HE29">
            <v>0.5</v>
          </cell>
          <cell r="HF29">
            <v>0</v>
          </cell>
          <cell r="HG29">
            <v>0</v>
          </cell>
          <cell r="HH29">
            <v>0.6</v>
          </cell>
          <cell r="HI29">
            <v>0.25</v>
          </cell>
          <cell r="HJ29">
            <v>0</v>
          </cell>
          <cell r="HK29">
            <v>0.4</v>
          </cell>
          <cell r="HL29">
            <v>0</v>
          </cell>
          <cell r="HM29">
            <v>0.4</v>
          </cell>
          <cell r="HN29">
            <v>0</v>
          </cell>
          <cell r="HO29">
            <v>0.4</v>
          </cell>
          <cell r="HP29">
            <v>0</v>
          </cell>
          <cell r="HQ29">
            <v>0.2</v>
          </cell>
          <cell r="HR29">
            <v>0</v>
          </cell>
          <cell r="HS29">
            <v>0.2</v>
          </cell>
          <cell r="HT29">
            <v>0.75</v>
          </cell>
          <cell r="HU29">
            <v>1</v>
          </cell>
          <cell r="HV29">
            <v>0.5</v>
          </cell>
          <cell r="HW29">
            <v>0.8</v>
          </cell>
          <cell r="HX29">
            <v>0.8</v>
          </cell>
          <cell r="HY29">
            <v>0.5</v>
          </cell>
          <cell r="HZ29">
            <v>0</v>
          </cell>
          <cell r="IA29">
            <v>0</v>
          </cell>
          <cell r="IB29">
            <v>0.6</v>
          </cell>
          <cell r="IC29">
            <v>0.25</v>
          </cell>
          <cell r="ID29">
            <v>0</v>
          </cell>
          <cell r="IE29">
            <v>0.4</v>
          </cell>
          <cell r="IF29">
            <v>0</v>
          </cell>
          <cell r="IG29">
            <v>0.4</v>
          </cell>
          <cell r="IH29">
            <v>0</v>
          </cell>
          <cell r="II29">
            <v>0.4</v>
          </cell>
          <cell r="IJ29">
            <v>0</v>
          </cell>
          <cell r="IK29">
            <v>0.2</v>
          </cell>
          <cell r="IL29">
            <v>0</v>
          </cell>
          <cell r="IM29">
            <v>0.2</v>
          </cell>
          <cell r="IN29">
            <v>0.75</v>
          </cell>
          <cell r="IO29">
            <v>1</v>
          </cell>
          <cell r="IP29">
            <v>0.5</v>
          </cell>
          <cell r="IQ29">
            <v>0.8</v>
          </cell>
          <cell r="IR29">
            <v>0.8</v>
          </cell>
          <cell r="IS29">
            <v>0.5</v>
          </cell>
          <cell r="IT29">
            <v>0</v>
          </cell>
          <cell r="IU29">
            <v>0</v>
          </cell>
          <cell r="IV29">
            <v>0.6</v>
          </cell>
          <cell r="IW29">
            <v>0.25</v>
          </cell>
          <cell r="IX29">
            <v>0</v>
          </cell>
          <cell r="IY29">
            <v>0.4</v>
          </cell>
          <cell r="IZ29">
            <v>0</v>
          </cell>
          <cell r="JA29">
            <v>0.4</v>
          </cell>
          <cell r="JB29">
            <v>0</v>
          </cell>
          <cell r="JC29">
            <v>0.4</v>
          </cell>
          <cell r="JD29">
            <v>0</v>
          </cell>
          <cell r="JE29">
            <v>0.2</v>
          </cell>
          <cell r="JF29">
            <v>0</v>
          </cell>
          <cell r="JG29">
            <v>0.2</v>
          </cell>
          <cell r="JH29">
            <v>0.75</v>
          </cell>
          <cell r="JI29">
            <v>1</v>
          </cell>
          <cell r="JJ29">
            <v>0.5</v>
          </cell>
          <cell r="JK29">
            <v>0.8</v>
          </cell>
          <cell r="JL29">
            <v>0.8</v>
          </cell>
          <cell r="JM29">
            <v>0.5</v>
          </cell>
          <cell r="JN29">
            <v>0</v>
          </cell>
          <cell r="JO29">
            <v>0</v>
          </cell>
          <cell r="JP29">
            <v>0.6</v>
          </cell>
          <cell r="JQ29">
            <v>0.25</v>
          </cell>
          <cell r="JR29">
            <v>0</v>
          </cell>
          <cell r="JS29">
            <v>0.4</v>
          </cell>
          <cell r="JT29">
            <v>0</v>
          </cell>
          <cell r="JU29">
            <v>0.4</v>
          </cell>
          <cell r="JV29">
            <v>0</v>
          </cell>
          <cell r="JW29">
            <v>0.4</v>
          </cell>
          <cell r="JX29">
            <v>0</v>
          </cell>
          <cell r="JY29">
            <v>0.2</v>
          </cell>
          <cell r="JZ29">
            <v>0</v>
          </cell>
          <cell r="KA29">
            <v>0.2</v>
          </cell>
          <cell r="KB29">
            <v>0.75</v>
          </cell>
          <cell r="KC29">
            <v>1</v>
          </cell>
          <cell r="KD29">
            <v>0.5</v>
          </cell>
          <cell r="KE29">
            <v>0.8</v>
          </cell>
          <cell r="KF29">
            <v>0.8</v>
          </cell>
          <cell r="KG29">
            <v>0.5</v>
          </cell>
          <cell r="KH29">
            <v>0</v>
          </cell>
          <cell r="KI29">
            <v>0</v>
          </cell>
          <cell r="KJ29">
            <v>0.6</v>
          </cell>
          <cell r="KK29">
            <v>0.25</v>
          </cell>
          <cell r="KL29">
            <v>0</v>
          </cell>
          <cell r="KM29">
            <v>0.4</v>
          </cell>
          <cell r="KN29">
            <v>0</v>
          </cell>
          <cell r="KO29">
            <v>0.4</v>
          </cell>
          <cell r="KP29">
            <v>0</v>
          </cell>
          <cell r="KQ29">
            <v>0.4</v>
          </cell>
          <cell r="KR29">
            <v>0</v>
          </cell>
          <cell r="KS29">
            <v>0.2</v>
          </cell>
          <cell r="KT29">
            <v>0</v>
          </cell>
          <cell r="KU29">
            <v>0.2</v>
          </cell>
          <cell r="KV29">
            <v>0.75</v>
          </cell>
          <cell r="KW29">
            <v>1</v>
          </cell>
          <cell r="KX29">
            <v>0.5</v>
          </cell>
          <cell r="KY29">
            <v>0.8</v>
          </cell>
          <cell r="KZ29">
            <v>0.8</v>
          </cell>
          <cell r="LA29">
            <v>0.5</v>
          </cell>
          <cell r="LB29">
            <v>0</v>
          </cell>
          <cell r="LC29">
            <v>0</v>
          </cell>
          <cell r="LD29">
            <v>0.6</v>
          </cell>
          <cell r="LE29">
            <v>0.25</v>
          </cell>
          <cell r="LF29">
            <v>0</v>
          </cell>
          <cell r="LG29">
            <v>0.4</v>
          </cell>
          <cell r="LH29">
            <v>0</v>
          </cell>
          <cell r="LI29">
            <v>0.4</v>
          </cell>
          <cell r="LJ29">
            <v>0</v>
          </cell>
          <cell r="LK29">
            <v>0.4</v>
          </cell>
          <cell r="LL29">
            <v>0</v>
          </cell>
          <cell r="LM29">
            <v>0.2</v>
          </cell>
          <cell r="LN29">
            <v>0</v>
          </cell>
          <cell r="LO29">
            <v>0.2</v>
          </cell>
          <cell r="LP29">
            <v>0.75</v>
          </cell>
          <cell r="LQ29">
            <v>1</v>
          </cell>
          <cell r="LR29">
            <v>0.5</v>
          </cell>
          <cell r="LS29">
            <v>0.8</v>
          </cell>
          <cell r="LT29">
            <v>0.8</v>
          </cell>
          <cell r="LU29">
            <v>0.5</v>
          </cell>
          <cell r="LV29">
            <v>0</v>
          </cell>
          <cell r="LW29">
            <v>0</v>
          </cell>
          <cell r="LX29">
            <v>0.6</v>
          </cell>
          <cell r="LY29">
            <v>0.25</v>
          </cell>
          <cell r="LZ29">
            <v>0</v>
          </cell>
          <cell r="MA29">
            <v>0.4</v>
          </cell>
          <cell r="MB29">
            <v>0</v>
          </cell>
          <cell r="MC29">
            <v>0.4</v>
          </cell>
          <cell r="MD29">
            <v>0</v>
          </cell>
          <cell r="ME29">
            <v>0.4</v>
          </cell>
          <cell r="MF29">
            <v>0</v>
          </cell>
          <cell r="MG29">
            <v>0.2</v>
          </cell>
          <cell r="MH29">
            <v>0</v>
          </cell>
          <cell r="MI29">
            <v>0.2</v>
          </cell>
        </row>
        <row r="30">
          <cell r="H30">
            <v>0.5</v>
          </cell>
          <cell r="I30">
            <v>0.5</v>
          </cell>
          <cell r="J30">
            <v>1</v>
          </cell>
          <cell r="K30">
            <v>0.4</v>
          </cell>
          <cell r="L30">
            <v>0.6</v>
          </cell>
          <cell r="M30">
            <v>0.4</v>
          </cell>
          <cell r="N30">
            <v>0</v>
          </cell>
          <cell r="O30">
            <v>0</v>
          </cell>
          <cell r="P30">
            <v>0.2</v>
          </cell>
          <cell r="Q30">
            <v>0.25</v>
          </cell>
          <cell r="R30">
            <v>0</v>
          </cell>
          <cell r="S30">
            <v>0</v>
          </cell>
          <cell r="T30">
            <v>0</v>
          </cell>
          <cell r="U30">
            <v>0</v>
          </cell>
          <cell r="V30">
            <v>0</v>
          </cell>
          <cell r="W30">
            <v>0.2</v>
          </cell>
          <cell r="X30">
            <v>0</v>
          </cell>
          <cell r="Y30">
            <v>0</v>
          </cell>
          <cell r="Z30">
            <v>0</v>
          </cell>
          <cell r="AA30">
            <v>0</v>
          </cell>
          <cell r="AB30">
            <v>0.5</v>
          </cell>
          <cell r="AC30">
            <v>0.5</v>
          </cell>
          <cell r="AD30">
            <v>1</v>
          </cell>
          <cell r="AE30">
            <v>0.4</v>
          </cell>
          <cell r="AF30">
            <v>0.6</v>
          </cell>
          <cell r="AG30">
            <v>0.4</v>
          </cell>
          <cell r="AH30">
            <v>0</v>
          </cell>
          <cell r="AI30">
            <v>0</v>
          </cell>
          <cell r="AJ30">
            <v>0.4</v>
          </cell>
          <cell r="AK30">
            <v>0.25</v>
          </cell>
          <cell r="AL30">
            <v>0</v>
          </cell>
          <cell r="AM30">
            <v>0.2</v>
          </cell>
          <cell r="AN30">
            <v>0</v>
          </cell>
          <cell r="AO30">
            <v>0.2</v>
          </cell>
          <cell r="AP30">
            <v>0</v>
          </cell>
          <cell r="AQ30">
            <v>0.4</v>
          </cell>
          <cell r="AR30">
            <v>0</v>
          </cell>
          <cell r="AS30">
            <v>0.2</v>
          </cell>
          <cell r="AT30">
            <v>0</v>
          </cell>
          <cell r="AU30">
            <v>0.2</v>
          </cell>
          <cell r="AV30">
            <v>0.5</v>
          </cell>
          <cell r="AW30">
            <v>0.5</v>
          </cell>
          <cell r="AX30">
            <v>1</v>
          </cell>
          <cell r="AY30">
            <v>0.4</v>
          </cell>
          <cell r="AZ30">
            <v>0.6</v>
          </cell>
          <cell r="BA30">
            <v>0.4</v>
          </cell>
          <cell r="BB30">
            <v>0</v>
          </cell>
          <cell r="BC30">
            <v>0</v>
          </cell>
          <cell r="BD30">
            <v>0.2</v>
          </cell>
          <cell r="BE30">
            <v>0.25</v>
          </cell>
          <cell r="BF30">
            <v>0</v>
          </cell>
          <cell r="BG30">
            <v>0</v>
          </cell>
          <cell r="BH30">
            <v>0</v>
          </cell>
          <cell r="BI30">
            <v>0</v>
          </cell>
          <cell r="BJ30">
            <v>0</v>
          </cell>
          <cell r="BK30">
            <v>0.2</v>
          </cell>
          <cell r="BL30">
            <v>0</v>
          </cell>
          <cell r="BM30">
            <v>0</v>
          </cell>
          <cell r="BN30">
            <v>0</v>
          </cell>
          <cell r="BO30">
            <v>0</v>
          </cell>
          <cell r="BP30">
            <v>0.5</v>
          </cell>
          <cell r="BQ30">
            <v>0.5</v>
          </cell>
          <cell r="BR30">
            <v>1</v>
          </cell>
          <cell r="BS30">
            <v>0.4</v>
          </cell>
          <cell r="BT30">
            <v>0.6</v>
          </cell>
          <cell r="BU30">
            <v>0.4</v>
          </cell>
          <cell r="BV30">
            <v>0</v>
          </cell>
          <cell r="BW30">
            <v>0</v>
          </cell>
          <cell r="BX30">
            <v>0.2</v>
          </cell>
          <cell r="BY30">
            <v>0.25</v>
          </cell>
          <cell r="BZ30">
            <v>0</v>
          </cell>
          <cell r="CA30">
            <v>0</v>
          </cell>
          <cell r="CB30">
            <v>0</v>
          </cell>
          <cell r="CC30">
            <v>0</v>
          </cell>
          <cell r="CD30">
            <v>0</v>
          </cell>
          <cell r="CE30">
            <v>0.2</v>
          </cell>
          <cell r="CF30">
            <v>0</v>
          </cell>
          <cell r="CG30">
            <v>0</v>
          </cell>
          <cell r="CH30">
            <v>0</v>
          </cell>
          <cell r="CI30">
            <v>0</v>
          </cell>
          <cell r="CJ30">
            <v>0.5</v>
          </cell>
          <cell r="CK30">
            <v>0.5</v>
          </cell>
          <cell r="CL30">
            <v>1</v>
          </cell>
          <cell r="CM30">
            <v>0.4</v>
          </cell>
          <cell r="CN30">
            <v>0.6</v>
          </cell>
          <cell r="CO30">
            <v>0.4</v>
          </cell>
          <cell r="CP30">
            <v>0</v>
          </cell>
          <cell r="CQ30">
            <v>0</v>
          </cell>
          <cell r="CR30">
            <v>0.2</v>
          </cell>
          <cell r="CS30">
            <v>0.25</v>
          </cell>
          <cell r="CT30">
            <v>0</v>
          </cell>
          <cell r="CU30">
            <v>0</v>
          </cell>
          <cell r="CV30">
            <v>0</v>
          </cell>
          <cell r="CW30">
            <v>0</v>
          </cell>
          <cell r="CX30">
            <v>0</v>
          </cell>
          <cell r="CY30">
            <v>0.2</v>
          </cell>
          <cell r="CZ30">
            <v>0</v>
          </cell>
          <cell r="DA30">
            <v>0</v>
          </cell>
          <cell r="DB30">
            <v>0</v>
          </cell>
          <cell r="DC30">
            <v>0</v>
          </cell>
          <cell r="DD30">
            <v>0.5</v>
          </cell>
          <cell r="DE30">
            <v>0.5</v>
          </cell>
          <cell r="DF30">
            <v>1</v>
          </cell>
          <cell r="DG30">
            <v>0.4</v>
          </cell>
          <cell r="DH30">
            <v>0.6</v>
          </cell>
          <cell r="DI30">
            <v>0.4</v>
          </cell>
          <cell r="DJ30">
            <v>0</v>
          </cell>
          <cell r="DK30">
            <v>0</v>
          </cell>
          <cell r="DL30">
            <v>0.2</v>
          </cell>
          <cell r="DM30">
            <v>0.25</v>
          </cell>
          <cell r="DN30">
            <v>0</v>
          </cell>
          <cell r="DO30">
            <v>0</v>
          </cell>
          <cell r="DP30">
            <v>0</v>
          </cell>
          <cell r="DQ30">
            <v>0</v>
          </cell>
          <cell r="DR30">
            <v>0</v>
          </cell>
          <cell r="DS30">
            <v>0.2</v>
          </cell>
          <cell r="DT30">
            <v>0</v>
          </cell>
          <cell r="DU30">
            <v>0</v>
          </cell>
          <cell r="DV30">
            <v>0</v>
          </cell>
          <cell r="DW30">
            <v>0</v>
          </cell>
          <cell r="DX30">
            <v>0.5</v>
          </cell>
          <cell r="DY30">
            <v>0.5</v>
          </cell>
          <cell r="DZ30">
            <v>1</v>
          </cell>
          <cell r="EA30">
            <v>0.4</v>
          </cell>
          <cell r="EB30">
            <v>0.6</v>
          </cell>
          <cell r="EC30">
            <v>0.4</v>
          </cell>
          <cell r="ED30">
            <v>0</v>
          </cell>
          <cell r="EE30">
            <v>0</v>
          </cell>
          <cell r="EF30">
            <v>0.2</v>
          </cell>
          <cell r="EG30">
            <v>0.25</v>
          </cell>
          <cell r="EH30">
            <v>0</v>
          </cell>
          <cell r="EI30">
            <v>0</v>
          </cell>
          <cell r="EJ30">
            <v>0</v>
          </cell>
          <cell r="EK30">
            <v>0</v>
          </cell>
          <cell r="EL30">
            <v>0</v>
          </cell>
          <cell r="EM30">
            <v>0.2</v>
          </cell>
          <cell r="EN30">
            <v>0</v>
          </cell>
          <cell r="EO30">
            <v>0</v>
          </cell>
          <cell r="EP30">
            <v>0</v>
          </cell>
          <cell r="EQ30">
            <v>0</v>
          </cell>
          <cell r="ER30">
            <v>0.5</v>
          </cell>
          <cell r="ES30">
            <v>0.5</v>
          </cell>
          <cell r="ET30">
            <v>1</v>
          </cell>
          <cell r="EU30">
            <v>0.4</v>
          </cell>
          <cell r="EV30">
            <v>0.6</v>
          </cell>
          <cell r="EW30">
            <v>0.4</v>
          </cell>
          <cell r="EX30">
            <v>0</v>
          </cell>
          <cell r="EY30">
            <v>0</v>
          </cell>
          <cell r="EZ30">
            <v>0.2</v>
          </cell>
          <cell r="FA30">
            <v>0.25</v>
          </cell>
          <cell r="FB30">
            <v>0</v>
          </cell>
          <cell r="FC30">
            <v>0</v>
          </cell>
          <cell r="FD30">
            <v>0</v>
          </cell>
          <cell r="FE30">
            <v>0</v>
          </cell>
          <cell r="FF30">
            <v>0</v>
          </cell>
          <cell r="FG30">
            <v>0.2</v>
          </cell>
          <cell r="FH30">
            <v>0</v>
          </cell>
          <cell r="FI30">
            <v>0</v>
          </cell>
          <cell r="FJ30">
            <v>0</v>
          </cell>
          <cell r="FK30">
            <v>0</v>
          </cell>
          <cell r="FL30">
            <v>0.5</v>
          </cell>
          <cell r="FM30">
            <v>0.5</v>
          </cell>
          <cell r="FN30">
            <v>1</v>
          </cell>
          <cell r="FO30">
            <v>0.4</v>
          </cell>
          <cell r="FP30">
            <v>0.6</v>
          </cell>
          <cell r="FQ30">
            <v>0.4</v>
          </cell>
          <cell r="FR30">
            <v>0</v>
          </cell>
          <cell r="FS30">
            <v>0</v>
          </cell>
          <cell r="FT30">
            <v>0.2</v>
          </cell>
          <cell r="FU30">
            <v>0.25</v>
          </cell>
          <cell r="FV30">
            <v>0</v>
          </cell>
          <cell r="FW30">
            <v>0</v>
          </cell>
          <cell r="FX30">
            <v>0</v>
          </cell>
          <cell r="FY30">
            <v>0</v>
          </cell>
          <cell r="FZ30">
            <v>0</v>
          </cell>
          <cell r="GA30">
            <v>0.2</v>
          </cell>
          <cell r="GB30">
            <v>0</v>
          </cell>
          <cell r="GC30">
            <v>0</v>
          </cell>
          <cell r="GD30">
            <v>0</v>
          </cell>
          <cell r="GE30">
            <v>0</v>
          </cell>
          <cell r="GF30">
            <v>0.5</v>
          </cell>
          <cell r="GG30">
            <v>0.5</v>
          </cell>
          <cell r="GH30">
            <v>1</v>
          </cell>
          <cell r="GI30">
            <v>0.4</v>
          </cell>
          <cell r="GJ30">
            <v>0.6</v>
          </cell>
          <cell r="GK30">
            <v>0.4</v>
          </cell>
          <cell r="GL30">
            <v>0</v>
          </cell>
          <cell r="GM30">
            <v>0</v>
          </cell>
          <cell r="GN30">
            <v>0.2</v>
          </cell>
          <cell r="GO30">
            <v>0.25</v>
          </cell>
          <cell r="GP30">
            <v>0</v>
          </cell>
          <cell r="GQ30">
            <v>0</v>
          </cell>
          <cell r="GR30">
            <v>0</v>
          </cell>
          <cell r="GS30">
            <v>0</v>
          </cell>
          <cell r="GT30">
            <v>0</v>
          </cell>
          <cell r="GU30">
            <v>0.2</v>
          </cell>
          <cell r="GV30">
            <v>0</v>
          </cell>
          <cell r="GW30">
            <v>0</v>
          </cell>
          <cell r="GX30">
            <v>0</v>
          </cell>
          <cell r="GY30">
            <v>0</v>
          </cell>
          <cell r="GZ30">
            <v>0.5</v>
          </cell>
          <cell r="HA30">
            <v>0.5</v>
          </cell>
          <cell r="HB30">
            <v>1</v>
          </cell>
          <cell r="HC30">
            <v>0.4</v>
          </cell>
          <cell r="HD30">
            <v>0.6</v>
          </cell>
          <cell r="HE30">
            <v>0.4</v>
          </cell>
          <cell r="HF30">
            <v>0</v>
          </cell>
          <cell r="HG30">
            <v>0</v>
          </cell>
          <cell r="HH30">
            <v>0.2</v>
          </cell>
          <cell r="HI30">
            <v>0.25</v>
          </cell>
          <cell r="HJ30">
            <v>0</v>
          </cell>
          <cell r="HK30">
            <v>0</v>
          </cell>
          <cell r="HL30">
            <v>0</v>
          </cell>
          <cell r="HM30">
            <v>0</v>
          </cell>
          <cell r="HN30">
            <v>0</v>
          </cell>
          <cell r="HO30">
            <v>0.2</v>
          </cell>
          <cell r="HP30">
            <v>0</v>
          </cell>
          <cell r="HQ30">
            <v>0</v>
          </cell>
          <cell r="HR30">
            <v>0</v>
          </cell>
          <cell r="HS30">
            <v>0</v>
          </cell>
          <cell r="HT30">
            <v>0.5</v>
          </cell>
          <cell r="HU30">
            <v>0.5</v>
          </cell>
          <cell r="HV30">
            <v>1</v>
          </cell>
          <cell r="HW30">
            <v>0.4</v>
          </cell>
          <cell r="HX30">
            <v>0.6</v>
          </cell>
          <cell r="HY30">
            <v>0.4</v>
          </cell>
          <cell r="HZ30">
            <v>0</v>
          </cell>
          <cell r="IA30">
            <v>0</v>
          </cell>
          <cell r="IB30">
            <v>0.2</v>
          </cell>
          <cell r="IC30">
            <v>0.25</v>
          </cell>
          <cell r="ID30">
            <v>0</v>
          </cell>
          <cell r="IE30">
            <v>0</v>
          </cell>
          <cell r="IF30">
            <v>0</v>
          </cell>
          <cell r="IG30">
            <v>0</v>
          </cell>
          <cell r="IH30">
            <v>0</v>
          </cell>
          <cell r="II30">
            <v>0.2</v>
          </cell>
          <cell r="IJ30">
            <v>0</v>
          </cell>
          <cell r="IK30">
            <v>0</v>
          </cell>
          <cell r="IL30">
            <v>0</v>
          </cell>
          <cell r="IM30">
            <v>0</v>
          </cell>
          <cell r="IN30">
            <v>0.5</v>
          </cell>
          <cell r="IO30">
            <v>0.5</v>
          </cell>
          <cell r="IP30">
            <v>1</v>
          </cell>
          <cell r="IQ30">
            <v>0.4</v>
          </cell>
          <cell r="IR30">
            <v>0.6</v>
          </cell>
          <cell r="IS30">
            <v>0.4</v>
          </cell>
          <cell r="IT30">
            <v>0</v>
          </cell>
          <cell r="IU30">
            <v>0</v>
          </cell>
          <cell r="IV30">
            <v>0.2</v>
          </cell>
          <cell r="IW30">
            <v>0.25</v>
          </cell>
          <cell r="IX30">
            <v>0</v>
          </cell>
          <cell r="IY30">
            <v>0</v>
          </cell>
          <cell r="IZ30">
            <v>0</v>
          </cell>
          <cell r="JA30">
            <v>0</v>
          </cell>
          <cell r="JB30">
            <v>0</v>
          </cell>
          <cell r="JC30">
            <v>0.2</v>
          </cell>
          <cell r="JD30">
            <v>0</v>
          </cell>
          <cell r="JE30">
            <v>0</v>
          </cell>
          <cell r="JF30">
            <v>0</v>
          </cell>
          <cell r="JG30">
            <v>0</v>
          </cell>
          <cell r="JH30">
            <v>0.5</v>
          </cell>
          <cell r="JI30">
            <v>0.5</v>
          </cell>
          <cell r="JJ30">
            <v>1</v>
          </cell>
          <cell r="JK30">
            <v>0.4</v>
          </cell>
          <cell r="JL30">
            <v>0.6</v>
          </cell>
          <cell r="JM30">
            <v>0.4</v>
          </cell>
          <cell r="JN30">
            <v>0</v>
          </cell>
          <cell r="JO30">
            <v>0</v>
          </cell>
          <cell r="JP30">
            <v>0.2</v>
          </cell>
          <cell r="JQ30">
            <v>0.25</v>
          </cell>
          <cell r="JR30">
            <v>0</v>
          </cell>
          <cell r="JS30">
            <v>0</v>
          </cell>
          <cell r="JT30">
            <v>0</v>
          </cell>
          <cell r="JU30">
            <v>0</v>
          </cell>
          <cell r="JV30">
            <v>0</v>
          </cell>
          <cell r="JW30">
            <v>0.2</v>
          </cell>
          <cell r="JX30">
            <v>0</v>
          </cell>
          <cell r="JY30">
            <v>0</v>
          </cell>
          <cell r="JZ30">
            <v>0</v>
          </cell>
          <cell r="KA30">
            <v>0</v>
          </cell>
          <cell r="KB30">
            <v>0.5</v>
          </cell>
          <cell r="KC30">
            <v>0.5</v>
          </cell>
          <cell r="KD30">
            <v>1</v>
          </cell>
          <cell r="KE30">
            <v>0.4</v>
          </cell>
          <cell r="KF30">
            <v>0.6</v>
          </cell>
          <cell r="KG30">
            <v>0.4</v>
          </cell>
          <cell r="KH30">
            <v>0</v>
          </cell>
          <cell r="KI30">
            <v>0</v>
          </cell>
          <cell r="KJ30">
            <v>0.2</v>
          </cell>
          <cell r="KK30">
            <v>0.25</v>
          </cell>
          <cell r="KL30">
            <v>0</v>
          </cell>
          <cell r="KM30">
            <v>0</v>
          </cell>
          <cell r="KN30">
            <v>0</v>
          </cell>
          <cell r="KO30">
            <v>0</v>
          </cell>
          <cell r="KP30">
            <v>0</v>
          </cell>
          <cell r="KQ30">
            <v>0.2</v>
          </cell>
          <cell r="KR30">
            <v>0</v>
          </cell>
          <cell r="KS30">
            <v>0</v>
          </cell>
          <cell r="KT30">
            <v>0</v>
          </cell>
          <cell r="KU30">
            <v>0</v>
          </cell>
          <cell r="KV30">
            <v>0.5</v>
          </cell>
          <cell r="KW30">
            <v>0.5</v>
          </cell>
          <cell r="KX30">
            <v>1</v>
          </cell>
          <cell r="KY30">
            <v>0.4</v>
          </cell>
          <cell r="KZ30">
            <v>0.6</v>
          </cell>
          <cell r="LA30">
            <v>0.4</v>
          </cell>
          <cell r="LB30">
            <v>0</v>
          </cell>
          <cell r="LC30">
            <v>0</v>
          </cell>
          <cell r="LD30">
            <v>0.2</v>
          </cell>
          <cell r="LE30">
            <v>0.25</v>
          </cell>
          <cell r="LF30">
            <v>0</v>
          </cell>
          <cell r="LG30">
            <v>0</v>
          </cell>
          <cell r="LH30">
            <v>0</v>
          </cell>
          <cell r="LI30">
            <v>0</v>
          </cell>
          <cell r="LJ30">
            <v>0</v>
          </cell>
          <cell r="LK30">
            <v>0.2</v>
          </cell>
          <cell r="LL30">
            <v>0</v>
          </cell>
          <cell r="LM30">
            <v>0</v>
          </cell>
          <cell r="LN30">
            <v>0</v>
          </cell>
          <cell r="LO30">
            <v>0</v>
          </cell>
          <cell r="LP30">
            <v>0.5</v>
          </cell>
          <cell r="LQ30">
            <v>0.5</v>
          </cell>
          <cell r="LR30">
            <v>1</v>
          </cell>
          <cell r="LS30">
            <v>0.4</v>
          </cell>
          <cell r="LT30">
            <v>0.6</v>
          </cell>
          <cell r="LU30">
            <v>0.4</v>
          </cell>
          <cell r="LV30">
            <v>0</v>
          </cell>
          <cell r="LW30">
            <v>0</v>
          </cell>
          <cell r="LX30">
            <v>0.2</v>
          </cell>
          <cell r="LY30">
            <v>0.25</v>
          </cell>
          <cell r="LZ30">
            <v>0</v>
          </cell>
          <cell r="MA30">
            <v>0</v>
          </cell>
          <cell r="MB30">
            <v>0</v>
          </cell>
          <cell r="MC30">
            <v>0</v>
          </cell>
          <cell r="MD30">
            <v>0</v>
          </cell>
          <cell r="ME30">
            <v>0.2</v>
          </cell>
          <cell r="MF30">
            <v>0</v>
          </cell>
          <cell r="MG30">
            <v>0</v>
          </cell>
          <cell r="MH30">
            <v>0</v>
          </cell>
          <cell r="MI30">
            <v>0</v>
          </cell>
        </row>
        <row r="31">
          <cell r="H31">
            <v>0.8</v>
          </cell>
          <cell r="I31">
            <v>0.8</v>
          </cell>
          <cell r="J31">
            <v>0.4</v>
          </cell>
          <cell r="K31">
            <v>1</v>
          </cell>
          <cell r="L31">
            <v>0.6</v>
          </cell>
          <cell r="M31">
            <v>0.4</v>
          </cell>
          <cell r="N31">
            <v>0</v>
          </cell>
          <cell r="O31">
            <v>0</v>
          </cell>
          <cell r="P31">
            <v>0.4</v>
          </cell>
          <cell r="Q31">
            <v>0.4</v>
          </cell>
          <cell r="R31">
            <v>0</v>
          </cell>
          <cell r="S31">
            <v>0.6</v>
          </cell>
          <cell r="T31">
            <v>0</v>
          </cell>
          <cell r="U31">
            <v>0.6</v>
          </cell>
          <cell r="V31">
            <v>0</v>
          </cell>
          <cell r="W31">
            <v>0.4</v>
          </cell>
          <cell r="X31">
            <v>0</v>
          </cell>
          <cell r="Y31">
            <v>0.2</v>
          </cell>
          <cell r="Z31">
            <v>0</v>
          </cell>
          <cell r="AA31">
            <v>0.2</v>
          </cell>
          <cell r="AB31">
            <v>0.8</v>
          </cell>
          <cell r="AC31">
            <v>0.8</v>
          </cell>
          <cell r="AD31">
            <v>0.4</v>
          </cell>
          <cell r="AE31">
            <v>1</v>
          </cell>
          <cell r="AF31">
            <v>0.6</v>
          </cell>
          <cell r="AG31">
            <v>0.6</v>
          </cell>
          <cell r="AH31">
            <v>0</v>
          </cell>
          <cell r="AI31">
            <v>0</v>
          </cell>
          <cell r="AJ31">
            <v>0.6</v>
          </cell>
          <cell r="AK31">
            <v>0.6</v>
          </cell>
          <cell r="AL31">
            <v>0.2</v>
          </cell>
          <cell r="AM31">
            <v>0.8</v>
          </cell>
          <cell r="AN31">
            <v>0.2</v>
          </cell>
          <cell r="AO31">
            <v>0.8</v>
          </cell>
          <cell r="AP31">
            <v>0</v>
          </cell>
          <cell r="AQ31">
            <v>0.6</v>
          </cell>
          <cell r="AR31">
            <v>0.2</v>
          </cell>
          <cell r="AS31">
            <v>0.4</v>
          </cell>
          <cell r="AT31">
            <v>0.2</v>
          </cell>
          <cell r="AU31">
            <v>0.4</v>
          </cell>
          <cell r="AV31">
            <v>0.8</v>
          </cell>
          <cell r="AW31">
            <v>0.8</v>
          </cell>
          <cell r="AX31">
            <v>0.4</v>
          </cell>
          <cell r="AY31">
            <v>1</v>
          </cell>
          <cell r="AZ31">
            <v>0.6</v>
          </cell>
          <cell r="BA31">
            <v>0.4</v>
          </cell>
          <cell r="BB31">
            <v>0</v>
          </cell>
          <cell r="BC31">
            <v>0</v>
          </cell>
          <cell r="BD31">
            <v>0.4</v>
          </cell>
          <cell r="BE31">
            <v>0.4</v>
          </cell>
          <cell r="BF31">
            <v>0</v>
          </cell>
          <cell r="BG31">
            <v>0.6</v>
          </cell>
          <cell r="BH31">
            <v>0</v>
          </cell>
          <cell r="BI31">
            <v>0.6</v>
          </cell>
          <cell r="BJ31">
            <v>0</v>
          </cell>
          <cell r="BK31">
            <v>0.4</v>
          </cell>
          <cell r="BL31">
            <v>0</v>
          </cell>
          <cell r="BM31">
            <v>0.2</v>
          </cell>
          <cell r="BN31">
            <v>0</v>
          </cell>
          <cell r="BO31">
            <v>0.2</v>
          </cell>
          <cell r="BP31">
            <v>0.8</v>
          </cell>
          <cell r="BQ31">
            <v>0.8</v>
          </cell>
          <cell r="BR31">
            <v>0.4</v>
          </cell>
          <cell r="BS31">
            <v>1</v>
          </cell>
          <cell r="BT31">
            <v>0.6</v>
          </cell>
          <cell r="BU31">
            <v>0.4</v>
          </cell>
          <cell r="BV31">
            <v>0</v>
          </cell>
          <cell r="BW31">
            <v>0</v>
          </cell>
          <cell r="BX31">
            <v>0.4</v>
          </cell>
          <cell r="BY31">
            <v>0.4</v>
          </cell>
          <cell r="BZ31">
            <v>0</v>
          </cell>
          <cell r="CA31">
            <v>0.6</v>
          </cell>
          <cell r="CB31">
            <v>0</v>
          </cell>
          <cell r="CC31">
            <v>0.6</v>
          </cell>
          <cell r="CD31">
            <v>0</v>
          </cell>
          <cell r="CE31">
            <v>0.4</v>
          </cell>
          <cell r="CF31">
            <v>0</v>
          </cell>
          <cell r="CG31">
            <v>0.2</v>
          </cell>
          <cell r="CH31">
            <v>0</v>
          </cell>
          <cell r="CI31">
            <v>0.2</v>
          </cell>
          <cell r="CJ31">
            <v>0.8</v>
          </cell>
          <cell r="CK31">
            <v>0.8</v>
          </cell>
          <cell r="CL31">
            <v>0.4</v>
          </cell>
          <cell r="CM31">
            <v>1</v>
          </cell>
          <cell r="CN31">
            <v>0.6</v>
          </cell>
          <cell r="CO31">
            <v>0.4</v>
          </cell>
          <cell r="CP31">
            <v>0</v>
          </cell>
          <cell r="CQ31">
            <v>0</v>
          </cell>
          <cell r="CR31">
            <v>0.4</v>
          </cell>
          <cell r="CS31">
            <v>0.4</v>
          </cell>
          <cell r="CT31">
            <v>0</v>
          </cell>
          <cell r="CU31">
            <v>0.6</v>
          </cell>
          <cell r="CV31">
            <v>0</v>
          </cell>
          <cell r="CW31">
            <v>0.6</v>
          </cell>
          <cell r="CX31">
            <v>0</v>
          </cell>
          <cell r="CY31">
            <v>0.4</v>
          </cell>
          <cell r="CZ31">
            <v>0</v>
          </cell>
          <cell r="DA31">
            <v>0.2</v>
          </cell>
          <cell r="DB31">
            <v>0</v>
          </cell>
          <cell r="DC31">
            <v>0.2</v>
          </cell>
          <cell r="DD31">
            <v>0.8</v>
          </cell>
          <cell r="DE31">
            <v>0.8</v>
          </cell>
          <cell r="DF31">
            <v>0.4</v>
          </cell>
          <cell r="DG31">
            <v>1</v>
          </cell>
          <cell r="DH31">
            <v>0.6</v>
          </cell>
          <cell r="DI31">
            <v>0.4</v>
          </cell>
          <cell r="DJ31">
            <v>0</v>
          </cell>
          <cell r="DK31">
            <v>0</v>
          </cell>
          <cell r="DL31">
            <v>0.4</v>
          </cell>
          <cell r="DM31">
            <v>0.4</v>
          </cell>
          <cell r="DN31">
            <v>0</v>
          </cell>
          <cell r="DO31">
            <v>0.6</v>
          </cell>
          <cell r="DP31">
            <v>0</v>
          </cell>
          <cell r="DQ31">
            <v>0.6</v>
          </cell>
          <cell r="DR31">
            <v>0</v>
          </cell>
          <cell r="DS31">
            <v>0.4</v>
          </cell>
          <cell r="DT31">
            <v>0</v>
          </cell>
          <cell r="DU31">
            <v>0.2</v>
          </cell>
          <cell r="DV31">
            <v>0</v>
          </cell>
          <cell r="DW31">
            <v>0.2</v>
          </cell>
          <cell r="DX31">
            <v>0.8</v>
          </cell>
          <cell r="DY31">
            <v>0.8</v>
          </cell>
          <cell r="DZ31">
            <v>0.4</v>
          </cell>
          <cell r="EA31">
            <v>1</v>
          </cell>
          <cell r="EB31">
            <v>0.6</v>
          </cell>
          <cell r="EC31">
            <v>0.4</v>
          </cell>
          <cell r="ED31">
            <v>0</v>
          </cell>
          <cell r="EE31">
            <v>0</v>
          </cell>
          <cell r="EF31">
            <v>0.4</v>
          </cell>
          <cell r="EG31">
            <v>0.4</v>
          </cell>
          <cell r="EH31">
            <v>0</v>
          </cell>
          <cell r="EI31">
            <v>0.6</v>
          </cell>
          <cell r="EJ31">
            <v>0</v>
          </cell>
          <cell r="EK31">
            <v>0.6</v>
          </cell>
          <cell r="EL31">
            <v>0</v>
          </cell>
          <cell r="EM31">
            <v>0.4</v>
          </cell>
          <cell r="EN31">
            <v>0</v>
          </cell>
          <cell r="EO31">
            <v>0.2</v>
          </cell>
          <cell r="EP31">
            <v>0</v>
          </cell>
          <cell r="EQ31">
            <v>0.2</v>
          </cell>
          <cell r="ER31">
            <v>0.8</v>
          </cell>
          <cell r="ES31">
            <v>0.8</v>
          </cell>
          <cell r="ET31">
            <v>0.4</v>
          </cell>
          <cell r="EU31">
            <v>1</v>
          </cell>
          <cell r="EV31">
            <v>0.6</v>
          </cell>
          <cell r="EW31">
            <v>0.4</v>
          </cell>
          <cell r="EX31">
            <v>0</v>
          </cell>
          <cell r="EY31">
            <v>0</v>
          </cell>
          <cell r="EZ31">
            <v>0.4</v>
          </cell>
          <cell r="FA31">
            <v>0.4</v>
          </cell>
          <cell r="FB31">
            <v>0</v>
          </cell>
          <cell r="FC31">
            <v>0.6</v>
          </cell>
          <cell r="FD31">
            <v>0</v>
          </cell>
          <cell r="FE31">
            <v>0.6</v>
          </cell>
          <cell r="FF31">
            <v>0</v>
          </cell>
          <cell r="FG31">
            <v>0.4</v>
          </cell>
          <cell r="FH31">
            <v>0</v>
          </cell>
          <cell r="FI31">
            <v>0.2</v>
          </cell>
          <cell r="FJ31">
            <v>0</v>
          </cell>
          <cell r="FK31">
            <v>0.2</v>
          </cell>
          <cell r="FL31">
            <v>0.8</v>
          </cell>
          <cell r="FM31">
            <v>0.8</v>
          </cell>
          <cell r="FN31">
            <v>0.4</v>
          </cell>
          <cell r="FO31">
            <v>1</v>
          </cell>
          <cell r="FP31">
            <v>0.6</v>
          </cell>
          <cell r="FQ31">
            <v>0.4</v>
          </cell>
          <cell r="FR31">
            <v>0</v>
          </cell>
          <cell r="FS31">
            <v>0</v>
          </cell>
          <cell r="FT31">
            <v>0.4</v>
          </cell>
          <cell r="FU31">
            <v>0.4</v>
          </cell>
          <cell r="FV31">
            <v>0</v>
          </cell>
          <cell r="FW31">
            <v>0.6</v>
          </cell>
          <cell r="FX31">
            <v>0</v>
          </cell>
          <cell r="FY31">
            <v>0.6</v>
          </cell>
          <cell r="FZ31">
            <v>0</v>
          </cell>
          <cell r="GA31">
            <v>0.4</v>
          </cell>
          <cell r="GB31">
            <v>0</v>
          </cell>
          <cell r="GC31">
            <v>0.2</v>
          </cell>
          <cell r="GD31">
            <v>0</v>
          </cell>
          <cell r="GE31">
            <v>0.2</v>
          </cell>
          <cell r="GF31">
            <v>0.8</v>
          </cell>
          <cell r="GG31">
            <v>0.8</v>
          </cell>
          <cell r="GH31">
            <v>0.4</v>
          </cell>
          <cell r="GI31">
            <v>1</v>
          </cell>
          <cell r="GJ31">
            <v>0.6</v>
          </cell>
          <cell r="GK31">
            <v>0.4</v>
          </cell>
          <cell r="GL31">
            <v>0</v>
          </cell>
          <cell r="GM31">
            <v>0</v>
          </cell>
          <cell r="GN31">
            <v>0.4</v>
          </cell>
          <cell r="GO31">
            <v>0.4</v>
          </cell>
          <cell r="GP31">
            <v>0</v>
          </cell>
          <cell r="GQ31">
            <v>0.6</v>
          </cell>
          <cell r="GR31">
            <v>0</v>
          </cell>
          <cell r="GS31">
            <v>0.6</v>
          </cell>
          <cell r="GT31">
            <v>0</v>
          </cell>
          <cell r="GU31">
            <v>0.4</v>
          </cell>
          <cell r="GV31">
            <v>0</v>
          </cell>
          <cell r="GW31">
            <v>0.2</v>
          </cell>
          <cell r="GX31">
            <v>0</v>
          </cell>
          <cell r="GY31">
            <v>0.2</v>
          </cell>
          <cell r="GZ31">
            <v>0.8</v>
          </cell>
          <cell r="HA31">
            <v>0.8</v>
          </cell>
          <cell r="HB31">
            <v>0.4</v>
          </cell>
          <cell r="HC31">
            <v>1</v>
          </cell>
          <cell r="HD31">
            <v>0.6</v>
          </cell>
          <cell r="HE31">
            <v>0.4</v>
          </cell>
          <cell r="HF31">
            <v>0</v>
          </cell>
          <cell r="HG31">
            <v>0</v>
          </cell>
          <cell r="HH31">
            <v>0.4</v>
          </cell>
          <cell r="HI31">
            <v>0.4</v>
          </cell>
          <cell r="HJ31">
            <v>0</v>
          </cell>
          <cell r="HK31">
            <v>0.6</v>
          </cell>
          <cell r="HL31">
            <v>0</v>
          </cell>
          <cell r="HM31">
            <v>0.6</v>
          </cell>
          <cell r="HN31">
            <v>0</v>
          </cell>
          <cell r="HO31">
            <v>0.4</v>
          </cell>
          <cell r="HP31">
            <v>0</v>
          </cell>
          <cell r="HQ31">
            <v>0.2</v>
          </cell>
          <cell r="HR31">
            <v>0</v>
          </cell>
          <cell r="HS31">
            <v>0.2</v>
          </cell>
          <cell r="HT31">
            <v>0.8</v>
          </cell>
          <cell r="HU31">
            <v>0.8</v>
          </cell>
          <cell r="HV31">
            <v>0.4</v>
          </cell>
          <cell r="HW31">
            <v>1</v>
          </cell>
          <cell r="HX31">
            <v>0.6</v>
          </cell>
          <cell r="HY31">
            <v>0.4</v>
          </cell>
          <cell r="HZ31">
            <v>0</v>
          </cell>
          <cell r="IA31">
            <v>0</v>
          </cell>
          <cell r="IB31">
            <v>0.4</v>
          </cell>
          <cell r="IC31">
            <v>0.4</v>
          </cell>
          <cell r="ID31">
            <v>0</v>
          </cell>
          <cell r="IE31">
            <v>0.6</v>
          </cell>
          <cell r="IF31">
            <v>0</v>
          </cell>
          <cell r="IG31">
            <v>0.6</v>
          </cell>
          <cell r="IH31">
            <v>0</v>
          </cell>
          <cell r="II31">
            <v>0.4</v>
          </cell>
          <cell r="IJ31">
            <v>0</v>
          </cell>
          <cell r="IK31">
            <v>0.2</v>
          </cell>
          <cell r="IL31">
            <v>0</v>
          </cell>
          <cell r="IM31">
            <v>0.2</v>
          </cell>
          <cell r="IN31">
            <v>0.8</v>
          </cell>
          <cell r="IO31">
            <v>0.8</v>
          </cell>
          <cell r="IP31">
            <v>0.4</v>
          </cell>
          <cell r="IQ31">
            <v>1</v>
          </cell>
          <cell r="IR31">
            <v>0.6</v>
          </cell>
          <cell r="IS31">
            <v>0.4</v>
          </cell>
          <cell r="IT31">
            <v>0</v>
          </cell>
          <cell r="IU31">
            <v>0</v>
          </cell>
          <cell r="IV31">
            <v>0.4</v>
          </cell>
          <cell r="IW31">
            <v>0.4</v>
          </cell>
          <cell r="IX31">
            <v>0</v>
          </cell>
          <cell r="IY31">
            <v>0.6</v>
          </cell>
          <cell r="IZ31">
            <v>0</v>
          </cell>
          <cell r="JA31">
            <v>0.6</v>
          </cell>
          <cell r="JB31">
            <v>0</v>
          </cell>
          <cell r="JC31">
            <v>0.4</v>
          </cell>
          <cell r="JD31">
            <v>0</v>
          </cell>
          <cell r="JE31">
            <v>0.2</v>
          </cell>
          <cell r="JF31">
            <v>0</v>
          </cell>
          <cell r="JG31">
            <v>0.2</v>
          </cell>
          <cell r="JH31">
            <v>0.8</v>
          </cell>
          <cell r="JI31">
            <v>0.8</v>
          </cell>
          <cell r="JJ31">
            <v>0.4</v>
          </cell>
          <cell r="JK31">
            <v>1</v>
          </cell>
          <cell r="JL31">
            <v>0.6</v>
          </cell>
          <cell r="JM31">
            <v>0.4</v>
          </cell>
          <cell r="JN31">
            <v>0</v>
          </cell>
          <cell r="JO31">
            <v>0</v>
          </cell>
          <cell r="JP31">
            <v>0.4</v>
          </cell>
          <cell r="JQ31">
            <v>0.4</v>
          </cell>
          <cell r="JR31">
            <v>0</v>
          </cell>
          <cell r="JS31">
            <v>0.6</v>
          </cell>
          <cell r="JT31">
            <v>0</v>
          </cell>
          <cell r="JU31">
            <v>0.6</v>
          </cell>
          <cell r="JV31">
            <v>0</v>
          </cell>
          <cell r="JW31">
            <v>0.4</v>
          </cell>
          <cell r="JX31">
            <v>0</v>
          </cell>
          <cell r="JY31">
            <v>0.2</v>
          </cell>
          <cell r="JZ31">
            <v>0</v>
          </cell>
          <cell r="KA31">
            <v>0.2</v>
          </cell>
          <cell r="KB31">
            <v>0.8</v>
          </cell>
          <cell r="KC31">
            <v>0.8</v>
          </cell>
          <cell r="KD31">
            <v>0.4</v>
          </cell>
          <cell r="KE31">
            <v>1</v>
          </cell>
          <cell r="KF31">
            <v>0.6</v>
          </cell>
          <cell r="KG31">
            <v>0.4</v>
          </cell>
          <cell r="KH31">
            <v>0</v>
          </cell>
          <cell r="KI31">
            <v>0</v>
          </cell>
          <cell r="KJ31">
            <v>0.4</v>
          </cell>
          <cell r="KK31">
            <v>0.4</v>
          </cell>
          <cell r="KL31">
            <v>0</v>
          </cell>
          <cell r="KM31">
            <v>0.6</v>
          </cell>
          <cell r="KN31">
            <v>0</v>
          </cell>
          <cell r="KO31">
            <v>0.6</v>
          </cell>
          <cell r="KP31">
            <v>0</v>
          </cell>
          <cell r="KQ31">
            <v>0.4</v>
          </cell>
          <cell r="KR31">
            <v>0</v>
          </cell>
          <cell r="KS31">
            <v>0.2</v>
          </cell>
          <cell r="KT31">
            <v>0</v>
          </cell>
          <cell r="KU31">
            <v>0.2</v>
          </cell>
          <cell r="KV31">
            <v>0.8</v>
          </cell>
          <cell r="KW31">
            <v>0.8</v>
          </cell>
          <cell r="KX31">
            <v>0.4</v>
          </cell>
          <cell r="KY31">
            <v>1</v>
          </cell>
          <cell r="KZ31">
            <v>0.6</v>
          </cell>
          <cell r="LA31">
            <v>0.4</v>
          </cell>
          <cell r="LB31">
            <v>0</v>
          </cell>
          <cell r="LC31">
            <v>0</v>
          </cell>
          <cell r="LD31">
            <v>0.4</v>
          </cell>
          <cell r="LE31">
            <v>0.4</v>
          </cell>
          <cell r="LF31">
            <v>0</v>
          </cell>
          <cell r="LG31">
            <v>0.6</v>
          </cell>
          <cell r="LH31">
            <v>0</v>
          </cell>
          <cell r="LI31">
            <v>0.6</v>
          </cell>
          <cell r="LJ31">
            <v>0</v>
          </cell>
          <cell r="LK31">
            <v>0.4</v>
          </cell>
          <cell r="LL31">
            <v>0</v>
          </cell>
          <cell r="LM31">
            <v>0.2</v>
          </cell>
          <cell r="LN31">
            <v>0</v>
          </cell>
          <cell r="LO31">
            <v>0.2</v>
          </cell>
          <cell r="LP31">
            <v>0.8</v>
          </cell>
          <cell r="LQ31">
            <v>0.8</v>
          </cell>
          <cell r="LR31">
            <v>0.4</v>
          </cell>
          <cell r="LS31">
            <v>1</v>
          </cell>
          <cell r="LT31">
            <v>0.6</v>
          </cell>
          <cell r="LU31">
            <v>0.4</v>
          </cell>
          <cell r="LV31">
            <v>0</v>
          </cell>
          <cell r="LW31">
            <v>0</v>
          </cell>
          <cell r="LX31">
            <v>0.4</v>
          </cell>
          <cell r="LY31">
            <v>0.4</v>
          </cell>
          <cell r="LZ31">
            <v>0</v>
          </cell>
          <cell r="MA31">
            <v>0.6</v>
          </cell>
          <cell r="MB31">
            <v>0</v>
          </cell>
          <cell r="MC31">
            <v>0.6</v>
          </cell>
          <cell r="MD31">
            <v>0</v>
          </cell>
          <cell r="ME31">
            <v>0.4</v>
          </cell>
          <cell r="MF31">
            <v>0</v>
          </cell>
          <cell r="MG31">
            <v>0.2</v>
          </cell>
          <cell r="MH31">
            <v>0</v>
          </cell>
          <cell r="MI31">
            <v>0.2</v>
          </cell>
        </row>
        <row r="32">
          <cell r="H32">
            <v>0.8</v>
          </cell>
          <cell r="I32">
            <v>0.8</v>
          </cell>
          <cell r="J32">
            <v>0.6</v>
          </cell>
          <cell r="K32">
            <v>0.6</v>
          </cell>
          <cell r="L32">
            <v>1</v>
          </cell>
          <cell r="M32">
            <v>0.6</v>
          </cell>
          <cell r="N32">
            <v>0.4</v>
          </cell>
          <cell r="O32">
            <v>0.4</v>
          </cell>
          <cell r="P32">
            <v>0.8</v>
          </cell>
          <cell r="Q32">
            <v>0.4</v>
          </cell>
          <cell r="R32">
            <v>0</v>
          </cell>
          <cell r="S32">
            <v>0.6</v>
          </cell>
          <cell r="T32">
            <v>0</v>
          </cell>
          <cell r="U32">
            <v>0.6</v>
          </cell>
          <cell r="V32">
            <v>0</v>
          </cell>
          <cell r="W32">
            <v>0.4</v>
          </cell>
          <cell r="X32">
            <v>0</v>
          </cell>
          <cell r="Y32">
            <v>0.2</v>
          </cell>
          <cell r="Z32">
            <v>0</v>
          </cell>
          <cell r="AA32">
            <v>0.2</v>
          </cell>
          <cell r="AB32">
            <v>0.61</v>
          </cell>
          <cell r="AC32">
            <v>0.28000000000000003</v>
          </cell>
          <cell r="AD32">
            <v>0.6</v>
          </cell>
          <cell r="AE32">
            <v>0.6</v>
          </cell>
          <cell r="AF32">
            <v>1</v>
          </cell>
          <cell r="AG32">
            <v>0.25</v>
          </cell>
          <cell r="AH32">
            <v>0.02</v>
          </cell>
          <cell r="AI32">
            <v>0.02</v>
          </cell>
          <cell r="AJ32">
            <v>0.23</v>
          </cell>
          <cell r="AK32">
            <v>0.6</v>
          </cell>
          <cell r="AL32">
            <v>0</v>
          </cell>
          <cell r="AM32">
            <v>0.8</v>
          </cell>
          <cell r="AN32">
            <v>0</v>
          </cell>
          <cell r="AO32">
            <v>0.8</v>
          </cell>
          <cell r="AP32">
            <v>0</v>
          </cell>
          <cell r="AQ32">
            <v>0.6</v>
          </cell>
          <cell r="AR32">
            <v>0</v>
          </cell>
          <cell r="AS32">
            <v>0.4</v>
          </cell>
          <cell r="AT32">
            <v>0</v>
          </cell>
          <cell r="AU32">
            <v>0.4</v>
          </cell>
          <cell r="AV32">
            <v>0.8</v>
          </cell>
          <cell r="AW32">
            <v>0.8</v>
          </cell>
          <cell r="AX32">
            <v>0.6</v>
          </cell>
          <cell r="AY32">
            <v>0.6</v>
          </cell>
          <cell r="AZ32">
            <v>1</v>
          </cell>
          <cell r="BA32">
            <v>0.6</v>
          </cell>
          <cell r="BB32">
            <v>0.4</v>
          </cell>
          <cell r="BC32">
            <v>0.4</v>
          </cell>
          <cell r="BD32">
            <v>0.8</v>
          </cell>
          <cell r="BE32">
            <v>0.4</v>
          </cell>
          <cell r="BF32">
            <v>0</v>
          </cell>
          <cell r="BG32">
            <v>0.6</v>
          </cell>
          <cell r="BH32">
            <v>0</v>
          </cell>
          <cell r="BI32">
            <v>0.6</v>
          </cell>
          <cell r="BJ32">
            <v>0</v>
          </cell>
          <cell r="BK32">
            <v>0.4</v>
          </cell>
          <cell r="BL32">
            <v>0</v>
          </cell>
          <cell r="BM32">
            <v>0.2</v>
          </cell>
          <cell r="BN32">
            <v>0</v>
          </cell>
          <cell r="BO32">
            <v>0.2</v>
          </cell>
          <cell r="BP32">
            <v>0.8</v>
          </cell>
          <cell r="BQ32">
            <v>0.8</v>
          </cell>
          <cell r="BR32">
            <v>0.6</v>
          </cell>
          <cell r="BS32">
            <v>0.6</v>
          </cell>
          <cell r="BT32">
            <v>1</v>
          </cell>
          <cell r="BU32">
            <v>0.6</v>
          </cell>
          <cell r="BV32">
            <v>0.4</v>
          </cell>
          <cell r="BW32">
            <v>0.4</v>
          </cell>
          <cell r="BX32">
            <v>0.8</v>
          </cell>
          <cell r="BY32">
            <v>0.4</v>
          </cell>
          <cell r="BZ32">
            <v>0</v>
          </cell>
          <cell r="CA32">
            <v>0.6</v>
          </cell>
          <cell r="CB32">
            <v>0</v>
          </cell>
          <cell r="CC32">
            <v>0.6</v>
          </cell>
          <cell r="CD32">
            <v>0</v>
          </cell>
          <cell r="CE32">
            <v>0.4</v>
          </cell>
          <cell r="CF32">
            <v>0</v>
          </cell>
          <cell r="CG32">
            <v>0.2</v>
          </cell>
          <cell r="CH32">
            <v>0</v>
          </cell>
          <cell r="CI32">
            <v>0.2</v>
          </cell>
          <cell r="CJ32">
            <v>0.8</v>
          </cell>
          <cell r="CK32">
            <v>0.8</v>
          </cell>
          <cell r="CL32">
            <v>0.6</v>
          </cell>
          <cell r="CM32">
            <v>0.6</v>
          </cell>
          <cell r="CN32">
            <v>1</v>
          </cell>
          <cell r="CO32">
            <v>0.6</v>
          </cell>
          <cell r="CP32">
            <v>0.4</v>
          </cell>
          <cell r="CQ32">
            <v>0.4</v>
          </cell>
          <cell r="CR32">
            <v>0.8</v>
          </cell>
          <cell r="CS32">
            <v>0.4</v>
          </cell>
          <cell r="CT32">
            <v>0</v>
          </cell>
          <cell r="CU32">
            <v>0.6</v>
          </cell>
          <cell r="CV32">
            <v>0</v>
          </cell>
          <cell r="CW32">
            <v>0.6</v>
          </cell>
          <cell r="CX32">
            <v>0</v>
          </cell>
          <cell r="CY32">
            <v>0.4</v>
          </cell>
          <cell r="CZ32">
            <v>0</v>
          </cell>
          <cell r="DA32">
            <v>0.2</v>
          </cell>
          <cell r="DB32">
            <v>0</v>
          </cell>
          <cell r="DC32">
            <v>0.2</v>
          </cell>
          <cell r="DD32">
            <v>0.8</v>
          </cell>
          <cell r="DE32">
            <v>0.8</v>
          </cell>
          <cell r="DF32">
            <v>0.6</v>
          </cell>
          <cell r="DG32">
            <v>0.6</v>
          </cell>
          <cell r="DH32">
            <v>1</v>
          </cell>
          <cell r="DI32">
            <v>0.6</v>
          </cell>
          <cell r="DJ32">
            <v>0.4</v>
          </cell>
          <cell r="DK32">
            <v>0.4</v>
          </cell>
          <cell r="DL32">
            <v>0.8</v>
          </cell>
          <cell r="DM32">
            <v>0.4</v>
          </cell>
          <cell r="DN32">
            <v>0</v>
          </cell>
          <cell r="DO32">
            <v>0.6</v>
          </cell>
          <cell r="DP32">
            <v>0</v>
          </cell>
          <cell r="DQ32">
            <v>0.6</v>
          </cell>
          <cell r="DR32">
            <v>0</v>
          </cell>
          <cell r="DS32">
            <v>0.4</v>
          </cell>
          <cell r="DT32">
            <v>0</v>
          </cell>
          <cell r="DU32">
            <v>0.2</v>
          </cell>
          <cell r="DV32">
            <v>0</v>
          </cell>
          <cell r="DW32">
            <v>0.2</v>
          </cell>
          <cell r="DX32">
            <v>0.8</v>
          </cell>
          <cell r="DY32">
            <v>0.8</v>
          </cell>
          <cell r="DZ32">
            <v>0.6</v>
          </cell>
          <cell r="EA32">
            <v>0.6</v>
          </cell>
          <cell r="EB32">
            <v>1</v>
          </cell>
          <cell r="EC32">
            <v>0.6</v>
          </cell>
          <cell r="ED32">
            <v>0.4</v>
          </cell>
          <cell r="EE32">
            <v>0.4</v>
          </cell>
          <cell r="EF32">
            <v>0.8</v>
          </cell>
          <cell r="EG32">
            <v>0.4</v>
          </cell>
          <cell r="EH32">
            <v>0</v>
          </cell>
          <cell r="EI32">
            <v>0.6</v>
          </cell>
          <cell r="EJ32">
            <v>0</v>
          </cell>
          <cell r="EK32">
            <v>0.6</v>
          </cell>
          <cell r="EL32">
            <v>0</v>
          </cell>
          <cell r="EM32">
            <v>0.4</v>
          </cell>
          <cell r="EN32">
            <v>0</v>
          </cell>
          <cell r="EO32">
            <v>0.2</v>
          </cell>
          <cell r="EP32">
            <v>0</v>
          </cell>
          <cell r="EQ32">
            <v>0.2</v>
          </cell>
          <cell r="ER32">
            <v>0.8</v>
          </cell>
          <cell r="ES32">
            <v>0.8</v>
          </cell>
          <cell r="ET32">
            <v>0.6</v>
          </cell>
          <cell r="EU32">
            <v>0.6</v>
          </cell>
          <cell r="EV32">
            <v>1</v>
          </cell>
          <cell r="EW32">
            <v>0.6</v>
          </cell>
          <cell r="EX32">
            <v>0.4</v>
          </cell>
          <cell r="EY32">
            <v>0.4</v>
          </cell>
          <cell r="EZ32">
            <v>0.8</v>
          </cell>
          <cell r="FA32">
            <v>0.4</v>
          </cell>
          <cell r="FB32">
            <v>0</v>
          </cell>
          <cell r="FC32">
            <v>0.6</v>
          </cell>
          <cell r="FD32">
            <v>0</v>
          </cell>
          <cell r="FE32">
            <v>0.6</v>
          </cell>
          <cell r="FF32">
            <v>0</v>
          </cell>
          <cell r="FG32">
            <v>0.4</v>
          </cell>
          <cell r="FH32">
            <v>0</v>
          </cell>
          <cell r="FI32">
            <v>0.2</v>
          </cell>
          <cell r="FJ32">
            <v>0</v>
          </cell>
          <cell r="FK32">
            <v>0.2</v>
          </cell>
          <cell r="FL32">
            <v>0.8</v>
          </cell>
          <cell r="FM32">
            <v>0.8</v>
          </cell>
          <cell r="FN32">
            <v>0.6</v>
          </cell>
          <cell r="FO32">
            <v>0.6</v>
          </cell>
          <cell r="FP32">
            <v>1</v>
          </cell>
          <cell r="FQ32">
            <v>0.6</v>
          </cell>
          <cell r="FR32">
            <v>0.4</v>
          </cell>
          <cell r="FS32">
            <v>0.4</v>
          </cell>
          <cell r="FT32">
            <v>0.8</v>
          </cell>
          <cell r="FU32">
            <v>0.4</v>
          </cell>
          <cell r="FV32">
            <v>0</v>
          </cell>
          <cell r="FW32">
            <v>0.6</v>
          </cell>
          <cell r="FX32">
            <v>0</v>
          </cell>
          <cell r="FY32">
            <v>0.6</v>
          </cell>
          <cell r="FZ32">
            <v>0</v>
          </cell>
          <cell r="GA32">
            <v>0.4</v>
          </cell>
          <cell r="GB32">
            <v>0</v>
          </cell>
          <cell r="GC32">
            <v>0.2</v>
          </cell>
          <cell r="GD32">
            <v>0</v>
          </cell>
          <cell r="GE32">
            <v>0.2</v>
          </cell>
          <cell r="GF32">
            <v>0.8</v>
          </cell>
          <cell r="GG32">
            <v>0.8</v>
          </cell>
          <cell r="GH32">
            <v>0.6</v>
          </cell>
          <cell r="GI32">
            <v>0.6</v>
          </cell>
          <cell r="GJ32">
            <v>1</v>
          </cell>
          <cell r="GK32">
            <v>0.6</v>
          </cell>
          <cell r="GL32">
            <v>0.4</v>
          </cell>
          <cell r="GM32">
            <v>0.4</v>
          </cell>
          <cell r="GN32">
            <v>0.8</v>
          </cell>
          <cell r="GO32">
            <v>0.4</v>
          </cell>
          <cell r="GP32">
            <v>0</v>
          </cell>
          <cell r="GQ32">
            <v>0.6</v>
          </cell>
          <cell r="GR32">
            <v>0</v>
          </cell>
          <cell r="GS32">
            <v>0.6</v>
          </cell>
          <cell r="GT32">
            <v>0</v>
          </cell>
          <cell r="GU32">
            <v>0.4</v>
          </cell>
          <cell r="GV32">
            <v>0</v>
          </cell>
          <cell r="GW32">
            <v>0.2</v>
          </cell>
          <cell r="GX32">
            <v>0</v>
          </cell>
          <cell r="GY32">
            <v>0.2</v>
          </cell>
          <cell r="GZ32">
            <v>0.8</v>
          </cell>
          <cell r="HA32">
            <v>0.8</v>
          </cell>
          <cell r="HB32">
            <v>0.6</v>
          </cell>
          <cell r="HC32">
            <v>0.6</v>
          </cell>
          <cell r="HD32">
            <v>1</v>
          </cell>
          <cell r="HE32">
            <v>0.6</v>
          </cell>
          <cell r="HF32">
            <v>0.4</v>
          </cell>
          <cell r="HG32">
            <v>0.4</v>
          </cell>
          <cell r="HH32">
            <v>0.8</v>
          </cell>
          <cell r="HI32">
            <v>0.4</v>
          </cell>
          <cell r="HJ32">
            <v>0</v>
          </cell>
          <cell r="HK32">
            <v>0.6</v>
          </cell>
          <cell r="HL32">
            <v>0</v>
          </cell>
          <cell r="HM32">
            <v>0.6</v>
          </cell>
          <cell r="HN32">
            <v>0</v>
          </cell>
          <cell r="HO32">
            <v>0.4</v>
          </cell>
          <cell r="HP32">
            <v>0</v>
          </cell>
          <cell r="HQ32">
            <v>0.2</v>
          </cell>
          <cell r="HR32">
            <v>0</v>
          </cell>
          <cell r="HS32">
            <v>0.2</v>
          </cell>
          <cell r="HT32">
            <v>0.8</v>
          </cell>
          <cell r="HU32">
            <v>0.8</v>
          </cell>
          <cell r="HV32">
            <v>0.6</v>
          </cell>
          <cell r="HW32">
            <v>0.6</v>
          </cell>
          <cell r="HX32">
            <v>1</v>
          </cell>
          <cell r="HY32">
            <v>0.6</v>
          </cell>
          <cell r="HZ32">
            <v>0.4</v>
          </cell>
          <cell r="IA32">
            <v>0.4</v>
          </cell>
          <cell r="IB32">
            <v>0.8</v>
          </cell>
          <cell r="IC32">
            <v>0.4</v>
          </cell>
          <cell r="ID32">
            <v>0</v>
          </cell>
          <cell r="IE32">
            <v>0.6</v>
          </cell>
          <cell r="IF32">
            <v>0</v>
          </cell>
          <cell r="IG32">
            <v>0.6</v>
          </cell>
          <cell r="IH32">
            <v>0</v>
          </cell>
          <cell r="II32">
            <v>0.4</v>
          </cell>
          <cell r="IJ32">
            <v>0</v>
          </cell>
          <cell r="IK32">
            <v>0.2</v>
          </cell>
          <cell r="IL32">
            <v>0</v>
          </cell>
          <cell r="IM32">
            <v>0.2</v>
          </cell>
          <cell r="IN32">
            <v>0.8</v>
          </cell>
          <cell r="IO32">
            <v>0.8</v>
          </cell>
          <cell r="IP32">
            <v>0.6</v>
          </cell>
          <cell r="IQ32">
            <v>0.6</v>
          </cell>
          <cell r="IR32">
            <v>1</v>
          </cell>
          <cell r="IS32">
            <v>0.6</v>
          </cell>
          <cell r="IT32">
            <v>0.4</v>
          </cell>
          <cell r="IU32">
            <v>0.4</v>
          </cell>
          <cell r="IV32">
            <v>0.8</v>
          </cell>
          <cell r="IW32">
            <v>0.4</v>
          </cell>
          <cell r="IX32">
            <v>0</v>
          </cell>
          <cell r="IY32">
            <v>0.6</v>
          </cell>
          <cell r="IZ32">
            <v>0</v>
          </cell>
          <cell r="JA32">
            <v>0.6</v>
          </cell>
          <cell r="JB32">
            <v>0</v>
          </cell>
          <cell r="JC32">
            <v>0.4</v>
          </cell>
          <cell r="JD32">
            <v>0</v>
          </cell>
          <cell r="JE32">
            <v>0.2</v>
          </cell>
          <cell r="JF32">
            <v>0</v>
          </cell>
          <cell r="JG32">
            <v>0.2</v>
          </cell>
          <cell r="JH32">
            <v>0.8</v>
          </cell>
          <cell r="JI32">
            <v>0.8</v>
          </cell>
          <cell r="JJ32">
            <v>0.6</v>
          </cell>
          <cell r="JK32">
            <v>0.6</v>
          </cell>
          <cell r="JL32">
            <v>1</v>
          </cell>
          <cell r="JM32">
            <v>0.6</v>
          </cell>
          <cell r="JN32">
            <v>0.4</v>
          </cell>
          <cell r="JO32">
            <v>0.4</v>
          </cell>
          <cell r="JP32">
            <v>0.8</v>
          </cell>
          <cell r="JQ32">
            <v>0.4</v>
          </cell>
          <cell r="JR32">
            <v>0</v>
          </cell>
          <cell r="JS32">
            <v>0.6</v>
          </cell>
          <cell r="JT32">
            <v>0</v>
          </cell>
          <cell r="JU32">
            <v>0.6</v>
          </cell>
          <cell r="JV32">
            <v>0</v>
          </cell>
          <cell r="JW32">
            <v>0.4</v>
          </cell>
          <cell r="JX32">
            <v>0</v>
          </cell>
          <cell r="JY32">
            <v>0.2</v>
          </cell>
          <cell r="JZ32">
            <v>0</v>
          </cell>
          <cell r="KA32">
            <v>0.2</v>
          </cell>
          <cell r="KB32">
            <v>0.8</v>
          </cell>
          <cell r="KC32">
            <v>0.8</v>
          </cell>
          <cell r="KD32">
            <v>0.6</v>
          </cell>
          <cell r="KE32">
            <v>0.6</v>
          </cell>
          <cell r="KF32">
            <v>1</v>
          </cell>
          <cell r="KG32">
            <v>0.6</v>
          </cell>
          <cell r="KH32">
            <v>0.4</v>
          </cell>
          <cell r="KI32">
            <v>0.4</v>
          </cell>
          <cell r="KJ32">
            <v>0.8</v>
          </cell>
          <cell r="KK32">
            <v>0.4</v>
          </cell>
          <cell r="KL32">
            <v>0</v>
          </cell>
          <cell r="KM32">
            <v>0.6</v>
          </cell>
          <cell r="KN32">
            <v>0</v>
          </cell>
          <cell r="KO32">
            <v>0.6</v>
          </cell>
          <cell r="KP32">
            <v>0</v>
          </cell>
          <cell r="KQ32">
            <v>0.4</v>
          </cell>
          <cell r="KR32">
            <v>0</v>
          </cell>
          <cell r="KS32">
            <v>0.2</v>
          </cell>
          <cell r="KT32">
            <v>0</v>
          </cell>
          <cell r="KU32">
            <v>0.2</v>
          </cell>
          <cell r="KV32">
            <v>0.8</v>
          </cell>
          <cell r="KW32">
            <v>0.8</v>
          </cell>
          <cell r="KX32">
            <v>0.6</v>
          </cell>
          <cell r="KY32">
            <v>0.6</v>
          </cell>
          <cell r="KZ32">
            <v>1</v>
          </cell>
          <cell r="LA32">
            <v>0.6</v>
          </cell>
          <cell r="LB32">
            <v>0.4</v>
          </cell>
          <cell r="LC32">
            <v>0.4</v>
          </cell>
          <cell r="LD32">
            <v>0.8</v>
          </cell>
          <cell r="LE32">
            <v>0.4</v>
          </cell>
          <cell r="LF32">
            <v>0</v>
          </cell>
          <cell r="LG32">
            <v>0.6</v>
          </cell>
          <cell r="LH32">
            <v>0</v>
          </cell>
          <cell r="LI32">
            <v>0.6</v>
          </cell>
          <cell r="LJ32">
            <v>0</v>
          </cell>
          <cell r="LK32">
            <v>0.4</v>
          </cell>
          <cell r="LL32">
            <v>0</v>
          </cell>
          <cell r="LM32">
            <v>0.2</v>
          </cell>
          <cell r="LN32">
            <v>0</v>
          </cell>
          <cell r="LO32">
            <v>0.2</v>
          </cell>
          <cell r="LP32">
            <v>0.8</v>
          </cell>
          <cell r="LQ32">
            <v>0.8</v>
          </cell>
          <cell r="LR32">
            <v>0.6</v>
          </cell>
          <cell r="LS32">
            <v>0.6</v>
          </cell>
          <cell r="LT32">
            <v>1</v>
          </cell>
          <cell r="LU32">
            <v>0.6</v>
          </cell>
          <cell r="LV32">
            <v>0.4</v>
          </cell>
          <cell r="LW32">
            <v>0.4</v>
          </cell>
          <cell r="LX32">
            <v>0.8</v>
          </cell>
          <cell r="LY32">
            <v>0.4</v>
          </cell>
          <cell r="LZ32">
            <v>0</v>
          </cell>
          <cell r="MA32">
            <v>0.6</v>
          </cell>
          <cell r="MB32">
            <v>0</v>
          </cell>
          <cell r="MC32">
            <v>0.6</v>
          </cell>
          <cell r="MD32">
            <v>0</v>
          </cell>
          <cell r="ME32">
            <v>0.4</v>
          </cell>
          <cell r="MF32">
            <v>0</v>
          </cell>
          <cell r="MG32">
            <v>0.2</v>
          </cell>
          <cell r="MH32">
            <v>0</v>
          </cell>
          <cell r="MI32">
            <v>0.2</v>
          </cell>
        </row>
        <row r="33">
          <cell r="H33">
            <v>0.5</v>
          </cell>
          <cell r="I33">
            <v>0.5</v>
          </cell>
          <cell r="J33">
            <v>0.4</v>
          </cell>
          <cell r="K33">
            <v>0.4</v>
          </cell>
          <cell r="L33">
            <v>0.6</v>
          </cell>
          <cell r="M33">
            <v>0.8</v>
          </cell>
          <cell r="N33">
            <v>0</v>
          </cell>
          <cell r="O33">
            <v>0</v>
          </cell>
          <cell r="P33">
            <v>0.4</v>
          </cell>
          <cell r="Q33">
            <v>0.25</v>
          </cell>
          <cell r="R33">
            <v>0</v>
          </cell>
          <cell r="S33">
            <v>0</v>
          </cell>
          <cell r="T33">
            <v>0</v>
          </cell>
          <cell r="U33">
            <v>0</v>
          </cell>
          <cell r="V33">
            <v>0</v>
          </cell>
          <cell r="W33">
            <v>0</v>
          </cell>
          <cell r="X33">
            <v>0</v>
          </cell>
          <cell r="Y33">
            <v>0</v>
          </cell>
          <cell r="Z33">
            <v>0</v>
          </cell>
          <cell r="AA33">
            <v>0</v>
          </cell>
          <cell r="AB33">
            <v>0.23</v>
          </cell>
          <cell r="AC33">
            <v>0.55000000000000004</v>
          </cell>
          <cell r="AD33">
            <v>0.4</v>
          </cell>
          <cell r="AE33">
            <v>0.6</v>
          </cell>
          <cell r="AF33">
            <v>0.25</v>
          </cell>
          <cell r="AG33">
            <v>1</v>
          </cell>
          <cell r="AH33">
            <v>-7.0000000000000007E-2</v>
          </cell>
          <cell r="AI33">
            <v>-0.1</v>
          </cell>
          <cell r="AJ33">
            <v>0.11</v>
          </cell>
          <cell r="AK33">
            <v>0.25</v>
          </cell>
          <cell r="AL33">
            <v>0</v>
          </cell>
          <cell r="AM33">
            <v>0.2</v>
          </cell>
          <cell r="AN33">
            <v>0</v>
          </cell>
          <cell r="AO33">
            <v>0.2</v>
          </cell>
          <cell r="AP33">
            <v>0</v>
          </cell>
          <cell r="AQ33">
            <v>0</v>
          </cell>
          <cell r="AR33">
            <v>0</v>
          </cell>
          <cell r="AS33">
            <v>0</v>
          </cell>
          <cell r="AT33">
            <v>0</v>
          </cell>
          <cell r="AU33">
            <v>0</v>
          </cell>
          <cell r="AV33">
            <v>0.5</v>
          </cell>
          <cell r="AW33">
            <v>0.5</v>
          </cell>
          <cell r="AX33">
            <v>0.4</v>
          </cell>
          <cell r="AY33">
            <v>0.4</v>
          </cell>
          <cell r="AZ33">
            <v>0.6</v>
          </cell>
          <cell r="BA33">
            <v>0.8</v>
          </cell>
          <cell r="BB33">
            <v>0</v>
          </cell>
          <cell r="BC33">
            <v>0</v>
          </cell>
          <cell r="BD33">
            <v>0.4</v>
          </cell>
          <cell r="BE33">
            <v>0.25</v>
          </cell>
          <cell r="BF33">
            <v>0</v>
          </cell>
          <cell r="BG33">
            <v>0</v>
          </cell>
          <cell r="BH33">
            <v>0</v>
          </cell>
          <cell r="BI33">
            <v>0</v>
          </cell>
          <cell r="BJ33">
            <v>0</v>
          </cell>
          <cell r="BK33">
            <v>0</v>
          </cell>
          <cell r="BL33">
            <v>0</v>
          </cell>
          <cell r="BM33">
            <v>0</v>
          </cell>
          <cell r="BN33">
            <v>0</v>
          </cell>
          <cell r="BO33">
            <v>0</v>
          </cell>
          <cell r="BP33">
            <v>0.5</v>
          </cell>
          <cell r="BQ33">
            <v>0.5</v>
          </cell>
          <cell r="BR33">
            <v>0.4</v>
          </cell>
          <cell r="BS33">
            <v>0.4</v>
          </cell>
          <cell r="BT33">
            <v>0.6</v>
          </cell>
          <cell r="BU33">
            <v>0.8</v>
          </cell>
          <cell r="BV33">
            <v>0</v>
          </cell>
          <cell r="BW33">
            <v>0</v>
          </cell>
          <cell r="BX33">
            <v>0.4</v>
          </cell>
          <cell r="BY33">
            <v>0.25</v>
          </cell>
          <cell r="BZ33">
            <v>0</v>
          </cell>
          <cell r="CA33">
            <v>0</v>
          </cell>
          <cell r="CB33">
            <v>0</v>
          </cell>
          <cell r="CC33">
            <v>0</v>
          </cell>
          <cell r="CD33">
            <v>0</v>
          </cell>
          <cell r="CE33">
            <v>0</v>
          </cell>
          <cell r="CF33">
            <v>0</v>
          </cell>
          <cell r="CG33">
            <v>0</v>
          </cell>
          <cell r="CH33">
            <v>0</v>
          </cell>
          <cell r="CI33">
            <v>0</v>
          </cell>
          <cell r="CJ33">
            <v>0.5</v>
          </cell>
          <cell r="CK33">
            <v>0.5</v>
          </cell>
          <cell r="CL33">
            <v>0.4</v>
          </cell>
          <cell r="CM33">
            <v>0.4</v>
          </cell>
          <cell r="CN33">
            <v>0.6</v>
          </cell>
          <cell r="CO33">
            <v>0.8</v>
          </cell>
          <cell r="CP33">
            <v>0</v>
          </cell>
          <cell r="CQ33">
            <v>0</v>
          </cell>
          <cell r="CR33">
            <v>0.4</v>
          </cell>
          <cell r="CS33">
            <v>0.25</v>
          </cell>
          <cell r="CT33">
            <v>0</v>
          </cell>
          <cell r="CU33">
            <v>0</v>
          </cell>
          <cell r="CV33">
            <v>0</v>
          </cell>
          <cell r="CW33">
            <v>0</v>
          </cell>
          <cell r="CX33">
            <v>0</v>
          </cell>
          <cell r="CY33">
            <v>0</v>
          </cell>
          <cell r="CZ33">
            <v>0</v>
          </cell>
          <cell r="DA33">
            <v>0</v>
          </cell>
          <cell r="DB33">
            <v>0</v>
          </cell>
          <cell r="DC33">
            <v>0</v>
          </cell>
          <cell r="DD33">
            <v>0.5</v>
          </cell>
          <cell r="DE33">
            <v>0.5</v>
          </cell>
          <cell r="DF33">
            <v>0.4</v>
          </cell>
          <cell r="DG33">
            <v>0.4</v>
          </cell>
          <cell r="DH33">
            <v>0.6</v>
          </cell>
          <cell r="DI33">
            <v>0.8</v>
          </cell>
          <cell r="DJ33">
            <v>0</v>
          </cell>
          <cell r="DK33">
            <v>0</v>
          </cell>
          <cell r="DL33">
            <v>0.4</v>
          </cell>
          <cell r="DM33">
            <v>0.25</v>
          </cell>
          <cell r="DN33">
            <v>0</v>
          </cell>
          <cell r="DO33">
            <v>0</v>
          </cell>
          <cell r="DP33">
            <v>0</v>
          </cell>
          <cell r="DQ33">
            <v>0</v>
          </cell>
          <cell r="DR33">
            <v>0</v>
          </cell>
          <cell r="DS33">
            <v>0</v>
          </cell>
          <cell r="DT33">
            <v>0</v>
          </cell>
          <cell r="DU33">
            <v>0</v>
          </cell>
          <cell r="DV33">
            <v>0</v>
          </cell>
          <cell r="DW33">
            <v>0</v>
          </cell>
          <cell r="DX33">
            <v>0.5</v>
          </cell>
          <cell r="DY33">
            <v>0.5</v>
          </cell>
          <cell r="DZ33">
            <v>0.4</v>
          </cell>
          <cell r="EA33">
            <v>0.4</v>
          </cell>
          <cell r="EB33">
            <v>0.6</v>
          </cell>
          <cell r="EC33">
            <v>0.8</v>
          </cell>
          <cell r="ED33">
            <v>0</v>
          </cell>
          <cell r="EE33">
            <v>0</v>
          </cell>
          <cell r="EF33">
            <v>0.4</v>
          </cell>
          <cell r="EG33">
            <v>0.25</v>
          </cell>
          <cell r="EH33">
            <v>0</v>
          </cell>
          <cell r="EI33">
            <v>0</v>
          </cell>
          <cell r="EJ33">
            <v>0</v>
          </cell>
          <cell r="EK33">
            <v>0</v>
          </cell>
          <cell r="EL33">
            <v>0</v>
          </cell>
          <cell r="EM33">
            <v>0</v>
          </cell>
          <cell r="EN33">
            <v>0</v>
          </cell>
          <cell r="EO33">
            <v>0</v>
          </cell>
          <cell r="EP33">
            <v>0</v>
          </cell>
          <cell r="EQ33">
            <v>0</v>
          </cell>
          <cell r="ER33">
            <v>0.5</v>
          </cell>
          <cell r="ES33">
            <v>0.5</v>
          </cell>
          <cell r="ET33">
            <v>0.4</v>
          </cell>
          <cell r="EU33">
            <v>0.4</v>
          </cell>
          <cell r="EV33">
            <v>0.6</v>
          </cell>
          <cell r="EW33">
            <v>0.8</v>
          </cell>
          <cell r="EX33">
            <v>0</v>
          </cell>
          <cell r="EY33">
            <v>0</v>
          </cell>
          <cell r="EZ33">
            <v>0.4</v>
          </cell>
          <cell r="FA33">
            <v>0.25</v>
          </cell>
          <cell r="FB33">
            <v>0</v>
          </cell>
          <cell r="FC33">
            <v>0</v>
          </cell>
          <cell r="FD33">
            <v>0</v>
          </cell>
          <cell r="FE33">
            <v>0</v>
          </cell>
          <cell r="FF33">
            <v>0</v>
          </cell>
          <cell r="FG33">
            <v>0</v>
          </cell>
          <cell r="FH33">
            <v>0</v>
          </cell>
          <cell r="FI33">
            <v>0</v>
          </cell>
          <cell r="FJ33">
            <v>0</v>
          </cell>
          <cell r="FK33">
            <v>0</v>
          </cell>
          <cell r="FL33">
            <v>0.5</v>
          </cell>
          <cell r="FM33">
            <v>0.5</v>
          </cell>
          <cell r="FN33">
            <v>0.4</v>
          </cell>
          <cell r="FO33">
            <v>0.4</v>
          </cell>
          <cell r="FP33">
            <v>0.6</v>
          </cell>
          <cell r="FQ33">
            <v>0.8</v>
          </cell>
          <cell r="FR33">
            <v>0</v>
          </cell>
          <cell r="FS33">
            <v>0</v>
          </cell>
          <cell r="FT33">
            <v>0.4</v>
          </cell>
          <cell r="FU33">
            <v>0.25</v>
          </cell>
          <cell r="FV33">
            <v>0</v>
          </cell>
          <cell r="FW33">
            <v>0</v>
          </cell>
          <cell r="FX33">
            <v>0</v>
          </cell>
          <cell r="FY33">
            <v>0</v>
          </cell>
          <cell r="FZ33">
            <v>0</v>
          </cell>
          <cell r="GA33">
            <v>0</v>
          </cell>
          <cell r="GB33">
            <v>0</v>
          </cell>
          <cell r="GC33">
            <v>0</v>
          </cell>
          <cell r="GD33">
            <v>0</v>
          </cell>
          <cell r="GE33">
            <v>0</v>
          </cell>
          <cell r="GF33">
            <v>0.5</v>
          </cell>
          <cell r="GG33">
            <v>0.5</v>
          </cell>
          <cell r="GH33">
            <v>0.4</v>
          </cell>
          <cell r="GI33">
            <v>0.4</v>
          </cell>
          <cell r="GJ33">
            <v>0.6</v>
          </cell>
          <cell r="GK33">
            <v>0.8</v>
          </cell>
          <cell r="GL33">
            <v>0</v>
          </cell>
          <cell r="GM33">
            <v>0</v>
          </cell>
          <cell r="GN33">
            <v>0.4</v>
          </cell>
          <cell r="GO33">
            <v>0.25</v>
          </cell>
          <cell r="GP33">
            <v>0</v>
          </cell>
          <cell r="GQ33">
            <v>0</v>
          </cell>
          <cell r="GR33">
            <v>0</v>
          </cell>
          <cell r="GS33">
            <v>0</v>
          </cell>
          <cell r="GT33">
            <v>0</v>
          </cell>
          <cell r="GU33">
            <v>0</v>
          </cell>
          <cell r="GV33">
            <v>0</v>
          </cell>
          <cell r="GW33">
            <v>0</v>
          </cell>
          <cell r="GX33">
            <v>0</v>
          </cell>
          <cell r="GY33">
            <v>0</v>
          </cell>
          <cell r="GZ33">
            <v>0.5</v>
          </cell>
          <cell r="HA33">
            <v>0.5</v>
          </cell>
          <cell r="HB33">
            <v>0.4</v>
          </cell>
          <cell r="HC33">
            <v>0.4</v>
          </cell>
          <cell r="HD33">
            <v>0.6</v>
          </cell>
          <cell r="HE33">
            <v>0.8</v>
          </cell>
          <cell r="HF33">
            <v>0</v>
          </cell>
          <cell r="HG33">
            <v>0</v>
          </cell>
          <cell r="HH33">
            <v>0.4</v>
          </cell>
          <cell r="HI33">
            <v>0.25</v>
          </cell>
          <cell r="HJ33">
            <v>0</v>
          </cell>
          <cell r="HK33">
            <v>0</v>
          </cell>
          <cell r="HL33">
            <v>0</v>
          </cell>
          <cell r="HM33">
            <v>0</v>
          </cell>
          <cell r="HN33">
            <v>0</v>
          </cell>
          <cell r="HO33">
            <v>0</v>
          </cell>
          <cell r="HP33">
            <v>0</v>
          </cell>
          <cell r="HQ33">
            <v>0</v>
          </cell>
          <cell r="HR33">
            <v>0</v>
          </cell>
          <cell r="HS33">
            <v>0</v>
          </cell>
          <cell r="HT33">
            <v>0.5</v>
          </cell>
          <cell r="HU33">
            <v>0.5</v>
          </cell>
          <cell r="HV33">
            <v>0.4</v>
          </cell>
          <cell r="HW33">
            <v>0.4</v>
          </cell>
          <cell r="HX33">
            <v>0.6</v>
          </cell>
          <cell r="HY33">
            <v>0.8</v>
          </cell>
          <cell r="HZ33">
            <v>0</v>
          </cell>
          <cell r="IA33">
            <v>0</v>
          </cell>
          <cell r="IB33">
            <v>0.4</v>
          </cell>
          <cell r="IC33">
            <v>0.25</v>
          </cell>
          <cell r="ID33">
            <v>0</v>
          </cell>
          <cell r="IE33">
            <v>0</v>
          </cell>
          <cell r="IF33">
            <v>0</v>
          </cell>
          <cell r="IG33">
            <v>0</v>
          </cell>
          <cell r="IH33">
            <v>0</v>
          </cell>
          <cell r="II33">
            <v>0</v>
          </cell>
          <cell r="IJ33">
            <v>0</v>
          </cell>
          <cell r="IK33">
            <v>0</v>
          </cell>
          <cell r="IL33">
            <v>0</v>
          </cell>
          <cell r="IM33">
            <v>0</v>
          </cell>
          <cell r="IN33">
            <v>0.5</v>
          </cell>
          <cell r="IO33">
            <v>0.5</v>
          </cell>
          <cell r="IP33">
            <v>0.4</v>
          </cell>
          <cell r="IQ33">
            <v>0.4</v>
          </cell>
          <cell r="IR33">
            <v>0.6</v>
          </cell>
          <cell r="IS33">
            <v>0.8</v>
          </cell>
          <cell r="IT33">
            <v>0</v>
          </cell>
          <cell r="IU33">
            <v>0</v>
          </cell>
          <cell r="IV33">
            <v>0.4</v>
          </cell>
          <cell r="IW33">
            <v>0.25</v>
          </cell>
          <cell r="IX33">
            <v>0</v>
          </cell>
          <cell r="IY33">
            <v>0</v>
          </cell>
          <cell r="IZ33">
            <v>0</v>
          </cell>
          <cell r="JA33">
            <v>0</v>
          </cell>
          <cell r="JB33">
            <v>0</v>
          </cell>
          <cell r="JC33">
            <v>0</v>
          </cell>
          <cell r="JD33">
            <v>0</v>
          </cell>
          <cell r="JE33">
            <v>0</v>
          </cell>
          <cell r="JF33">
            <v>0</v>
          </cell>
          <cell r="JG33">
            <v>0</v>
          </cell>
          <cell r="JH33">
            <v>0.5</v>
          </cell>
          <cell r="JI33">
            <v>0.5</v>
          </cell>
          <cell r="JJ33">
            <v>0.4</v>
          </cell>
          <cell r="JK33">
            <v>0.4</v>
          </cell>
          <cell r="JL33">
            <v>0.6</v>
          </cell>
          <cell r="JM33">
            <v>0.8</v>
          </cell>
          <cell r="JN33">
            <v>0</v>
          </cell>
          <cell r="JO33">
            <v>0</v>
          </cell>
          <cell r="JP33">
            <v>0.4</v>
          </cell>
          <cell r="JQ33">
            <v>0.25</v>
          </cell>
          <cell r="JR33">
            <v>0</v>
          </cell>
          <cell r="JS33">
            <v>0</v>
          </cell>
          <cell r="JT33">
            <v>0</v>
          </cell>
          <cell r="JU33">
            <v>0</v>
          </cell>
          <cell r="JV33">
            <v>0</v>
          </cell>
          <cell r="JW33">
            <v>0</v>
          </cell>
          <cell r="JX33">
            <v>0</v>
          </cell>
          <cell r="JY33">
            <v>0</v>
          </cell>
          <cell r="JZ33">
            <v>0</v>
          </cell>
          <cell r="KA33">
            <v>0</v>
          </cell>
          <cell r="KB33">
            <v>0.5</v>
          </cell>
          <cell r="KC33">
            <v>0.5</v>
          </cell>
          <cell r="KD33">
            <v>0.4</v>
          </cell>
          <cell r="KE33">
            <v>0.4</v>
          </cell>
          <cell r="KF33">
            <v>0.6</v>
          </cell>
          <cell r="KG33">
            <v>0.8</v>
          </cell>
          <cell r="KH33">
            <v>0</v>
          </cell>
          <cell r="KI33">
            <v>0</v>
          </cell>
          <cell r="KJ33">
            <v>0.4</v>
          </cell>
          <cell r="KK33">
            <v>0.25</v>
          </cell>
          <cell r="KL33">
            <v>0</v>
          </cell>
          <cell r="KM33">
            <v>0</v>
          </cell>
          <cell r="KN33">
            <v>0</v>
          </cell>
          <cell r="KO33">
            <v>0</v>
          </cell>
          <cell r="KP33">
            <v>0</v>
          </cell>
          <cell r="KQ33">
            <v>0</v>
          </cell>
          <cell r="KR33">
            <v>0</v>
          </cell>
          <cell r="KS33">
            <v>0</v>
          </cell>
          <cell r="KT33">
            <v>0</v>
          </cell>
          <cell r="KU33">
            <v>0</v>
          </cell>
          <cell r="KV33">
            <v>0.5</v>
          </cell>
          <cell r="KW33">
            <v>0.5</v>
          </cell>
          <cell r="KX33">
            <v>0.4</v>
          </cell>
          <cell r="KY33">
            <v>0.4</v>
          </cell>
          <cell r="KZ33">
            <v>0.6</v>
          </cell>
          <cell r="LA33">
            <v>0.8</v>
          </cell>
          <cell r="LB33">
            <v>0</v>
          </cell>
          <cell r="LC33">
            <v>0</v>
          </cell>
          <cell r="LD33">
            <v>0.4</v>
          </cell>
          <cell r="LE33">
            <v>0.25</v>
          </cell>
          <cell r="LF33">
            <v>0</v>
          </cell>
          <cell r="LG33">
            <v>0</v>
          </cell>
          <cell r="LH33">
            <v>0</v>
          </cell>
          <cell r="LI33">
            <v>0</v>
          </cell>
          <cell r="LJ33">
            <v>0</v>
          </cell>
          <cell r="LK33">
            <v>0</v>
          </cell>
          <cell r="LL33">
            <v>0</v>
          </cell>
          <cell r="LM33">
            <v>0</v>
          </cell>
          <cell r="LN33">
            <v>0</v>
          </cell>
          <cell r="LO33">
            <v>0</v>
          </cell>
          <cell r="LP33">
            <v>0.5</v>
          </cell>
          <cell r="LQ33">
            <v>0.5</v>
          </cell>
          <cell r="LR33">
            <v>0.4</v>
          </cell>
          <cell r="LS33">
            <v>0.4</v>
          </cell>
          <cell r="LT33">
            <v>0.6</v>
          </cell>
          <cell r="LU33">
            <v>0.8</v>
          </cell>
          <cell r="LV33">
            <v>0</v>
          </cell>
          <cell r="LW33">
            <v>0</v>
          </cell>
          <cell r="LX33">
            <v>0.4</v>
          </cell>
          <cell r="LY33">
            <v>0.25</v>
          </cell>
          <cell r="LZ33">
            <v>0</v>
          </cell>
          <cell r="MA33">
            <v>0</v>
          </cell>
          <cell r="MB33">
            <v>0</v>
          </cell>
          <cell r="MC33">
            <v>0</v>
          </cell>
          <cell r="MD33">
            <v>0</v>
          </cell>
          <cell r="ME33">
            <v>0</v>
          </cell>
          <cell r="MF33">
            <v>0</v>
          </cell>
          <cell r="MG33">
            <v>0</v>
          </cell>
          <cell r="MH33">
            <v>0</v>
          </cell>
          <cell r="MI33">
            <v>0</v>
          </cell>
        </row>
        <row r="34">
          <cell r="H34">
            <v>0</v>
          </cell>
          <cell r="I34">
            <v>0</v>
          </cell>
          <cell r="J34">
            <v>0</v>
          </cell>
          <cell r="K34">
            <v>0</v>
          </cell>
          <cell r="L34">
            <v>0.4</v>
          </cell>
          <cell r="M34">
            <v>0</v>
          </cell>
          <cell r="N34">
            <v>0</v>
          </cell>
          <cell r="O34">
            <v>0</v>
          </cell>
          <cell r="P34">
            <v>0.6</v>
          </cell>
          <cell r="Q34">
            <v>0</v>
          </cell>
          <cell r="R34">
            <v>0</v>
          </cell>
          <cell r="S34">
            <v>0</v>
          </cell>
          <cell r="T34">
            <v>0</v>
          </cell>
          <cell r="U34">
            <v>0</v>
          </cell>
          <cell r="V34">
            <v>0</v>
          </cell>
          <cell r="W34">
            <v>0</v>
          </cell>
          <cell r="X34">
            <v>0</v>
          </cell>
          <cell r="Y34">
            <v>0</v>
          </cell>
          <cell r="Z34">
            <v>0</v>
          </cell>
          <cell r="AA34">
            <v>0</v>
          </cell>
          <cell r="AB34">
            <v>0.21</v>
          </cell>
          <cell r="AC34">
            <v>7.0000000000000007E-2</v>
          </cell>
          <cell r="AD34">
            <v>0</v>
          </cell>
          <cell r="AE34">
            <v>0</v>
          </cell>
          <cell r="AF34">
            <v>0.02</v>
          </cell>
          <cell r="AG34">
            <v>-7.0000000000000007E-2</v>
          </cell>
          <cell r="AH34">
            <v>1</v>
          </cell>
          <cell r="AI34">
            <v>0.04</v>
          </cell>
          <cell r="AJ34">
            <v>0.1</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4</v>
          </cell>
          <cell r="BA34">
            <v>0</v>
          </cell>
          <cell r="BB34">
            <v>0</v>
          </cell>
          <cell r="BC34">
            <v>0</v>
          </cell>
          <cell r="BD34">
            <v>0.6</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4</v>
          </cell>
          <cell r="BU34">
            <v>0</v>
          </cell>
          <cell r="BV34">
            <v>0</v>
          </cell>
          <cell r="BW34">
            <v>0</v>
          </cell>
          <cell r="BX34">
            <v>0.6</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4</v>
          </cell>
          <cell r="CO34">
            <v>0</v>
          </cell>
          <cell r="CP34">
            <v>0</v>
          </cell>
          <cell r="CQ34">
            <v>0</v>
          </cell>
          <cell r="CR34">
            <v>0.6</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4</v>
          </cell>
          <cell r="DI34">
            <v>0</v>
          </cell>
          <cell r="DJ34">
            <v>0</v>
          </cell>
          <cell r="DK34">
            <v>0</v>
          </cell>
          <cell r="DL34">
            <v>0.6</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4</v>
          </cell>
          <cell r="EC34">
            <v>0</v>
          </cell>
          <cell r="ED34">
            <v>0</v>
          </cell>
          <cell r="EE34">
            <v>0</v>
          </cell>
          <cell r="EF34">
            <v>0.6</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4</v>
          </cell>
          <cell r="EW34">
            <v>0</v>
          </cell>
          <cell r="EX34">
            <v>0</v>
          </cell>
          <cell r="EY34">
            <v>0</v>
          </cell>
          <cell r="EZ34">
            <v>0.6</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4</v>
          </cell>
          <cell r="FQ34">
            <v>0</v>
          </cell>
          <cell r="FR34">
            <v>0</v>
          </cell>
          <cell r="FS34">
            <v>0</v>
          </cell>
          <cell r="FT34">
            <v>0.6</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4</v>
          </cell>
          <cell r="GK34">
            <v>0</v>
          </cell>
          <cell r="GL34">
            <v>0</v>
          </cell>
          <cell r="GM34">
            <v>0</v>
          </cell>
          <cell r="GN34">
            <v>0.6</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4</v>
          </cell>
          <cell r="HE34">
            <v>0</v>
          </cell>
          <cell r="HF34">
            <v>0</v>
          </cell>
          <cell r="HG34">
            <v>0</v>
          </cell>
          <cell r="HH34">
            <v>0.6</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4</v>
          </cell>
          <cell r="HY34">
            <v>0</v>
          </cell>
          <cell r="HZ34">
            <v>0</v>
          </cell>
          <cell r="IA34">
            <v>0</v>
          </cell>
          <cell r="IB34">
            <v>0.6</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4</v>
          </cell>
          <cell r="IS34">
            <v>0</v>
          </cell>
          <cell r="IT34">
            <v>0</v>
          </cell>
          <cell r="IU34">
            <v>0</v>
          </cell>
          <cell r="IV34">
            <v>0.6</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4</v>
          </cell>
          <cell r="JM34">
            <v>0</v>
          </cell>
          <cell r="JN34">
            <v>0</v>
          </cell>
          <cell r="JO34">
            <v>0</v>
          </cell>
          <cell r="JP34">
            <v>0.6</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4</v>
          </cell>
          <cell r="KG34">
            <v>0</v>
          </cell>
          <cell r="KH34">
            <v>0</v>
          </cell>
          <cell r="KI34">
            <v>0</v>
          </cell>
          <cell r="KJ34">
            <v>0.6</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4</v>
          </cell>
          <cell r="LA34">
            <v>0</v>
          </cell>
          <cell r="LB34">
            <v>0</v>
          </cell>
          <cell r="LC34">
            <v>0</v>
          </cell>
          <cell r="LD34">
            <v>0.6</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4</v>
          </cell>
          <cell r="LU34">
            <v>0</v>
          </cell>
          <cell r="LV34">
            <v>0</v>
          </cell>
          <cell r="LW34">
            <v>0</v>
          </cell>
          <cell r="LX34">
            <v>0.6</v>
          </cell>
          <cell r="LY34">
            <v>0</v>
          </cell>
          <cell r="LZ34">
            <v>0</v>
          </cell>
          <cell r="MA34">
            <v>0</v>
          </cell>
          <cell r="MB34">
            <v>0</v>
          </cell>
          <cell r="MC34">
            <v>0</v>
          </cell>
          <cell r="MD34">
            <v>0</v>
          </cell>
          <cell r="ME34">
            <v>0</v>
          </cell>
          <cell r="MF34">
            <v>0</v>
          </cell>
          <cell r="MG34">
            <v>0</v>
          </cell>
          <cell r="MH34">
            <v>0</v>
          </cell>
          <cell r="MI34">
            <v>0</v>
          </cell>
        </row>
        <row r="35">
          <cell r="H35">
            <v>0</v>
          </cell>
          <cell r="I35">
            <v>0</v>
          </cell>
          <cell r="J35">
            <v>0</v>
          </cell>
          <cell r="K35">
            <v>0</v>
          </cell>
          <cell r="L35">
            <v>0.4</v>
          </cell>
          <cell r="M35">
            <v>0</v>
          </cell>
          <cell r="N35">
            <v>0</v>
          </cell>
          <cell r="O35">
            <v>0</v>
          </cell>
          <cell r="P35">
            <v>0.6</v>
          </cell>
          <cell r="Q35">
            <v>0</v>
          </cell>
          <cell r="R35">
            <v>0</v>
          </cell>
          <cell r="S35">
            <v>0</v>
          </cell>
          <cell r="T35">
            <v>0</v>
          </cell>
          <cell r="U35">
            <v>0</v>
          </cell>
          <cell r="V35">
            <v>0</v>
          </cell>
          <cell r="W35">
            <v>0</v>
          </cell>
          <cell r="X35">
            <v>0</v>
          </cell>
          <cell r="Y35">
            <v>0</v>
          </cell>
          <cell r="Z35">
            <v>0</v>
          </cell>
          <cell r="AA35">
            <v>0</v>
          </cell>
          <cell r="AB35">
            <v>0.02</v>
          </cell>
          <cell r="AC35">
            <v>0.09</v>
          </cell>
          <cell r="AD35">
            <v>0</v>
          </cell>
          <cell r="AE35">
            <v>0</v>
          </cell>
          <cell r="AF35">
            <v>0.02</v>
          </cell>
          <cell r="AG35">
            <v>-0.1</v>
          </cell>
          <cell r="AH35">
            <v>0.04</v>
          </cell>
          <cell r="AI35">
            <v>1</v>
          </cell>
          <cell r="AJ35">
            <v>0.1</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4</v>
          </cell>
          <cell r="BA35">
            <v>0</v>
          </cell>
          <cell r="BB35">
            <v>0</v>
          </cell>
          <cell r="BC35">
            <v>0</v>
          </cell>
          <cell r="BD35">
            <v>0.6</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4</v>
          </cell>
          <cell r="BU35">
            <v>0</v>
          </cell>
          <cell r="BV35">
            <v>0</v>
          </cell>
          <cell r="BW35">
            <v>0</v>
          </cell>
          <cell r="BX35">
            <v>0.6</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4</v>
          </cell>
          <cell r="CO35">
            <v>0</v>
          </cell>
          <cell r="CP35">
            <v>0</v>
          </cell>
          <cell r="CQ35">
            <v>0</v>
          </cell>
          <cell r="CR35">
            <v>0.6</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4</v>
          </cell>
          <cell r="DI35">
            <v>0</v>
          </cell>
          <cell r="DJ35">
            <v>0</v>
          </cell>
          <cell r="DK35">
            <v>0</v>
          </cell>
          <cell r="DL35">
            <v>0.6</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4</v>
          </cell>
          <cell r="EC35">
            <v>0</v>
          </cell>
          <cell r="ED35">
            <v>0</v>
          </cell>
          <cell r="EE35">
            <v>0</v>
          </cell>
          <cell r="EF35">
            <v>0.6</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4</v>
          </cell>
          <cell r="EW35">
            <v>0</v>
          </cell>
          <cell r="EX35">
            <v>0</v>
          </cell>
          <cell r="EY35">
            <v>0</v>
          </cell>
          <cell r="EZ35">
            <v>0.6</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4</v>
          </cell>
          <cell r="FQ35">
            <v>0</v>
          </cell>
          <cell r="FR35">
            <v>0</v>
          </cell>
          <cell r="FS35">
            <v>0</v>
          </cell>
          <cell r="FT35">
            <v>0.6</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4</v>
          </cell>
          <cell r="GK35">
            <v>0</v>
          </cell>
          <cell r="GL35">
            <v>0</v>
          </cell>
          <cell r="GM35">
            <v>0</v>
          </cell>
          <cell r="GN35">
            <v>0.6</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4</v>
          </cell>
          <cell r="HE35">
            <v>0</v>
          </cell>
          <cell r="HF35">
            <v>0</v>
          </cell>
          <cell r="HG35">
            <v>0</v>
          </cell>
          <cell r="HH35">
            <v>0.6</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4</v>
          </cell>
          <cell r="HY35">
            <v>0</v>
          </cell>
          <cell r="HZ35">
            <v>0</v>
          </cell>
          <cell r="IA35">
            <v>0</v>
          </cell>
          <cell r="IB35">
            <v>0.6</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4</v>
          </cell>
          <cell r="IS35">
            <v>0</v>
          </cell>
          <cell r="IT35">
            <v>0</v>
          </cell>
          <cell r="IU35">
            <v>0</v>
          </cell>
          <cell r="IV35">
            <v>0.6</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4</v>
          </cell>
          <cell r="JM35">
            <v>0</v>
          </cell>
          <cell r="JN35">
            <v>0</v>
          </cell>
          <cell r="JO35">
            <v>0</v>
          </cell>
          <cell r="JP35">
            <v>0.6</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4</v>
          </cell>
          <cell r="KG35">
            <v>0</v>
          </cell>
          <cell r="KH35">
            <v>0</v>
          </cell>
          <cell r="KI35">
            <v>0</v>
          </cell>
          <cell r="KJ35">
            <v>0.6</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4</v>
          </cell>
          <cell r="LA35">
            <v>0</v>
          </cell>
          <cell r="LB35">
            <v>0</v>
          </cell>
          <cell r="LC35">
            <v>0</v>
          </cell>
          <cell r="LD35">
            <v>0.6</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4</v>
          </cell>
          <cell r="LU35">
            <v>0</v>
          </cell>
          <cell r="LV35">
            <v>0</v>
          </cell>
          <cell r="LW35">
            <v>0</v>
          </cell>
          <cell r="LX35">
            <v>0.6</v>
          </cell>
          <cell r="LY35">
            <v>0</v>
          </cell>
          <cell r="LZ35">
            <v>0</v>
          </cell>
          <cell r="MA35">
            <v>0</v>
          </cell>
          <cell r="MB35">
            <v>0</v>
          </cell>
          <cell r="MC35">
            <v>0</v>
          </cell>
          <cell r="MD35">
            <v>0</v>
          </cell>
          <cell r="ME35">
            <v>0</v>
          </cell>
          <cell r="MF35">
            <v>0</v>
          </cell>
          <cell r="MG35">
            <v>0</v>
          </cell>
          <cell r="MH35">
            <v>0</v>
          </cell>
          <cell r="MI35">
            <v>0</v>
          </cell>
        </row>
        <row r="36">
          <cell r="H36">
            <v>0.6</v>
          </cell>
          <cell r="I36">
            <v>0.6</v>
          </cell>
          <cell r="J36">
            <v>0.2</v>
          </cell>
          <cell r="K36">
            <v>0.4</v>
          </cell>
          <cell r="L36">
            <v>0.8</v>
          </cell>
          <cell r="M36">
            <v>0.4</v>
          </cell>
          <cell r="N36">
            <v>0.6</v>
          </cell>
          <cell r="O36">
            <v>0.6</v>
          </cell>
          <cell r="P36">
            <v>0.8</v>
          </cell>
          <cell r="Q36">
            <v>0.4</v>
          </cell>
          <cell r="R36">
            <v>0</v>
          </cell>
          <cell r="S36">
            <v>0.4</v>
          </cell>
          <cell r="T36">
            <v>0</v>
          </cell>
          <cell r="U36">
            <v>0.4</v>
          </cell>
          <cell r="V36">
            <v>0</v>
          </cell>
          <cell r="W36">
            <v>0</v>
          </cell>
          <cell r="X36">
            <v>0</v>
          </cell>
          <cell r="Y36">
            <v>0</v>
          </cell>
          <cell r="Z36">
            <v>0</v>
          </cell>
          <cell r="AA36">
            <v>0</v>
          </cell>
          <cell r="AB36">
            <v>0.65</v>
          </cell>
          <cell r="AC36">
            <v>0.47</v>
          </cell>
          <cell r="AD36">
            <v>0.4</v>
          </cell>
          <cell r="AE36">
            <v>0.6</v>
          </cell>
          <cell r="AF36">
            <v>0.23</v>
          </cell>
          <cell r="AG36">
            <v>0.11</v>
          </cell>
          <cell r="AH36">
            <v>0.1</v>
          </cell>
          <cell r="AI36">
            <v>0.1</v>
          </cell>
          <cell r="AJ36">
            <v>1</v>
          </cell>
          <cell r="AK36">
            <v>0.6</v>
          </cell>
          <cell r="AL36">
            <v>0</v>
          </cell>
          <cell r="AM36">
            <v>0.6</v>
          </cell>
          <cell r="AN36">
            <v>0</v>
          </cell>
          <cell r="AO36">
            <v>0.6</v>
          </cell>
          <cell r="AP36">
            <v>0</v>
          </cell>
          <cell r="AQ36">
            <v>0</v>
          </cell>
          <cell r="AR36">
            <v>0</v>
          </cell>
          <cell r="AS36">
            <v>0.2</v>
          </cell>
          <cell r="AT36">
            <v>0</v>
          </cell>
          <cell r="AU36">
            <v>0.2</v>
          </cell>
          <cell r="AV36">
            <v>0.6</v>
          </cell>
          <cell r="AW36">
            <v>0.6</v>
          </cell>
          <cell r="AX36">
            <v>0.2</v>
          </cell>
          <cell r="AY36">
            <v>0.4</v>
          </cell>
          <cell r="AZ36">
            <v>0.8</v>
          </cell>
          <cell r="BA36">
            <v>0.4</v>
          </cell>
          <cell r="BB36">
            <v>0.6</v>
          </cell>
          <cell r="BC36">
            <v>0.6</v>
          </cell>
          <cell r="BD36">
            <v>0.8</v>
          </cell>
          <cell r="BE36">
            <v>0.4</v>
          </cell>
          <cell r="BF36">
            <v>0</v>
          </cell>
          <cell r="BG36">
            <v>0.4</v>
          </cell>
          <cell r="BH36">
            <v>0</v>
          </cell>
          <cell r="BI36">
            <v>0.4</v>
          </cell>
          <cell r="BJ36">
            <v>0</v>
          </cell>
          <cell r="BK36">
            <v>0</v>
          </cell>
          <cell r="BL36">
            <v>0</v>
          </cell>
          <cell r="BM36">
            <v>0</v>
          </cell>
          <cell r="BN36">
            <v>0</v>
          </cell>
          <cell r="BO36">
            <v>0</v>
          </cell>
          <cell r="BP36">
            <v>0.6</v>
          </cell>
          <cell r="BQ36">
            <v>0.6</v>
          </cell>
          <cell r="BR36">
            <v>0.2</v>
          </cell>
          <cell r="BS36">
            <v>0.4</v>
          </cell>
          <cell r="BT36">
            <v>0.8</v>
          </cell>
          <cell r="BU36">
            <v>0.4</v>
          </cell>
          <cell r="BV36">
            <v>0.6</v>
          </cell>
          <cell r="BW36">
            <v>0.6</v>
          </cell>
          <cell r="BX36">
            <v>0.8</v>
          </cell>
          <cell r="BY36">
            <v>0.4</v>
          </cell>
          <cell r="BZ36">
            <v>0</v>
          </cell>
          <cell r="CA36">
            <v>0.4</v>
          </cell>
          <cell r="CB36">
            <v>0</v>
          </cell>
          <cell r="CC36">
            <v>0.4</v>
          </cell>
          <cell r="CD36">
            <v>0</v>
          </cell>
          <cell r="CE36">
            <v>0</v>
          </cell>
          <cell r="CF36">
            <v>0</v>
          </cell>
          <cell r="CG36">
            <v>0</v>
          </cell>
          <cell r="CH36">
            <v>0</v>
          </cell>
          <cell r="CI36">
            <v>0</v>
          </cell>
          <cell r="CJ36">
            <v>0.6</v>
          </cell>
          <cell r="CK36">
            <v>0.6</v>
          </cell>
          <cell r="CL36">
            <v>0.2</v>
          </cell>
          <cell r="CM36">
            <v>0.4</v>
          </cell>
          <cell r="CN36">
            <v>0.8</v>
          </cell>
          <cell r="CO36">
            <v>0.4</v>
          </cell>
          <cell r="CP36">
            <v>0.6</v>
          </cell>
          <cell r="CQ36">
            <v>0.6</v>
          </cell>
          <cell r="CR36">
            <v>0.8</v>
          </cell>
          <cell r="CS36">
            <v>0.4</v>
          </cell>
          <cell r="CT36">
            <v>0</v>
          </cell>
          <cell r="CU36">
            <v>0.4</v>
          </cell>
          <cell r="CV36">
            <v>0</v>
          </cell>
          <cell r="CW36">
            <v>0.4</v>
          </cell>
          <cell r="CX36">
            <v>0</v>
          </cell>
          <cell r="CY36">
            <v>0</v>
          </cell>
          <cell r="CZ36">
            <v>0</v>
          </cell>
          <cell r="DA36">
            <v>0</v>
          </cell>
          <cell r="DB36">
            <v>0</v>
          </cell>
          <cell r="DC36">
            <v>0</v>
          </cell>
          <cell r="DD36">
            <v>0.6</v>
          </cell>
          <cell r="DE36">
            <v>0.6</v>
          </cell>
          <cell r="DF36">
            <v>0.2</v>
          </cell>
          <cell r="DG36">
            <v>0.4</v>
          </cell>
          <cell r="DH36">
            <v>0.8</v>
          </cell>
          <cell r="DI36">
            <v>0.4</v>
          </cell>
          <cell r="DJ36">
            <v>0.6</v>
          </cell>
          <cell r="DK36">
            <v>0.6</v>
          </cell>
          <cell r="DL36">
            <v>0.8</v>
          </cell>
          <cell r="DM36">
            <v>0.4</v>
          </cell>
          <cell r="DN36">
            <v>0</v>
          </cell>
          <cell r="DO36">
            <v>0.4</v>
          </cell>
          <cell r="DP36">
            <v>0</v>
          </cell>
          <cell r="DQ36">
            <v>0.4</v>
          </cell>
          <cell r="DR36">
            <v>0</v>
          </cell>
          <cell r="DS36">
            <v>0</v>
          </cell>
          <cell r="DT36">
            <v>0</v>
          </cell>
          <cell r="DU36">
            <v>0</v>
          </cell>
          <cell r="DV36">
            <v>0</v>
          </cell>
          <cell r="DW36">
            <v>0</v>
          </cell>
          <cell r="DX36">
            <v>0.6</v>
          </cell>
          <cell r="DY36">
            <v>0.6</v>
          </cell>
          <cell r="DZ36">
            <v>0.2</v>
          </cell>
          <cell r="EA36">
            <v>0.4</v>
          </cell>
          <cell r="EB36">
            <v>0.8</v>
          </cell>
          <cell r="EC36">
            <v>0.4</v>
          </cell>
          <cell r="ED36">
            <v>0.6</v>
          </cell>
          <cell r="EE36">
            <v>0.6</v>
          </cell>
          <cell r="EF36">
            <v>0.8</v>
          </cell>
          <cell r="EG36">
            <v>0.4</v>
          </cell>
          <cell r="EH36">
            <v>0</v>
          </cell>
          <cell r="EI36">
            <v>0.4</v>
          </cell>
          <cell r="EJ36">
            <v>0</v>
          </cell>
          <cell r="EK36">
            <v>0.4</v>
          </cell>
          <cell r="EL36">
            <v>0</v>
          </cell>
          <cell r="EM36">
            <v>0</v>
          </cell>
          <cell r="EN36">
            <v>0</v>
          </cell>
          <cell r="EO36">
            <v>0</v>
          </cell>
          <cell r="EP36">
            <v>0</v>
          </cell>
          <cell r="EQ36">
            <v>0</v>
          </cell>
          <cell r="ER36">
            <v>0.6</v>
          </cell>
          <cell r="ES36">
            <v>0.6</v>
          </cell>
          <cell r="ET36">
            <v>0.2</v>
          </cell>
          <cell r="EU36">
            <v>0.4</v>
          </cell>
          <cell r="EV36">
            <v>0.8</v>
          </cell>
          <cell r="EW36">
            <v>0.4</v>
          </cell>
          <cell r="EX36">
            <v>0.6</v>
          </cell>
          <cell r="EY36">
            <v>0.6</v>
          </cell>
          <cell r="EZ36">
            <v>0.8</v>
          </cell>
          <cell r="FA36">
            <v>0.4</v>
          </cell>
          <cell r="FB36">
            <v>0</v>
          </cell>
          <cell r="FC36">
            <v>0.4</v>
          </cell>
          <cell r="FD36">
            <v>0</v>
          </cell>
          <cell r="FE36">
            <v>0.4</v>
          </cell>
          <cell r="FF36">
            <v>0</v>
          </cell>
          <cell r="FG36">
            <v>0</v>
          </cell>
          <cell r="FH36">
            <v>0</v>
          </cell>
          <cell r="FI36">
            <v>0</v>
          </cell>
          <cell r="FJ36">
            <v>0</v>
          </cell>
          <cell r="FK36">
            <v>0</v>
          </cell>
          <cell r="FL36">
            <v>0.6</v>
          </cell>
          <cell r="FM36">
            <v>0.6</v>
          </cell>
          <cell r="FN36">
            <v>0.2</v>
          </cell>
          <cell r="FO36">
            <v>0.4</v>
          </cell>
          <cell r="FP36">
            <v>0.8</v>
          </cell>
          <cell r="FQ36">
            <v>0.4</v>
          </cell>
          <cell r="FR36">
            <v>0.6</v>
          </cell>
          <cell r="FS36">
            <v>0.6</v>
          </cell>
          <cell r="FT36">
            <v>0.8</v>
          </cell>
          <cell r="FU36">
            <v>0.4</v>
          </cell>
          <cell r="FV36">
            <v>0</v>
          </cell>
          <cell r="FW36">
            <v>0.4</v>
          </cell>
          <cell r="FX36">
            <v>0</v>
          </cell>
          <cell r="FY36">
            <v>0.4</v>
          </cell>
          <cell r="FZ36">
            <v>0</v>
          </cell>
          <cell r="GA36">
            <v>0</v>
          </cell>
          <cell r="GB36">
            <v>0</v>
          </cell>
          <cell r="GC36">
            <v>0</v>
          </cell>
          <cell r="GD36">
            <v>0</v>
          </cell>
          <cell r="GE36">
            <v>0</v>
          </cell>
          <cell r="GF36">
            <v>0.6</v>
          </cell>
          <cell r="GG36">
            <v>0.6</v>
          </cell>
          <cell r="GH36">
            <v>0.2</v>
          </cell>
          <cell r="GI36">
            <v>0.4</v>
          </cell>
          <cell r="GJ36">
            <v>0.8</v>
          </cell>
          <cell r="GK36">
            <v>0.4</v>
          </cell>
          <cell r="GL36">
            <v>0.6</v>
          </cell>
          <cell r="GM36">
            <v>0.6</v>
          </cell>
          <cell r="GN36">
            <v>0.8</v>
          </cell>
          <cell r="GO36">
            <v>0.4</v>
          </cell>
          <cell r="GP36">
            <v>0</v>
          </cell>
          <cell r="GQ36">
            <v>0.4</v>
          </cell>
          <cell r="GR36">
            <v>0</v>
          </cell>
          <cell r="GS36">
            <v>0.4</v>
          </cell>
          <cell r="GT36">
            <v>0</v>
          </cell>
          <cell r="GU36">
            <v>0</v>
          </cell>
          <cell r="GV36">
            <v>0</v>
          </cell>
          <cell r="GW36">
            <v>0</v>
          </cell>
          <cell r="GX36">
            <v>0</v>
          </cell>
          <cell r="GY36">
            <v>0</v>
          </cell>
          <cell r="GZ36">
            <v>0.6</v>
          </cell>
          <cell r="HA36">
            <v>0.6</v>
          </cell>
          <cell r="HB36">
            <v>0.2</v>
          </cell>
          <cell r="HC36">
            <v>0.4</v>
          </cell>
          <cell r="HD36">
            <v>0.8</v>
          </cell>
          <cell r="HE36">
            <v>0.4</v>
          </cell>
          <cell r="HF36">
            <v>0.6</v>
          </cell>
          <cell r="HG36">
            <v>0.6</v>
          </cell>
          <cell r="HH36">
            <v>0.8</v>
          </cell>
          <cell r="HI36">
            <v>0.4</v>
          </cell>
          <cell r="HJ36">
            <v>0</v>
          </cell>
          <cell r="HK36">
            <v>0.4</v>
          </cell>
          <cell r="HL36">
            <v>0</v>
          </cell>
          <cell r="HM36">
            <v>0.4</v>
          </cell>
          <cell r="HN36">
            <v>0</v>
          </cell>
          <cell r="HO36">
            <v>0</v>
          </cell>
          <cell r="HP36">
            <v>0</v>
          </cell>
          <cell r="HQ36">
            <v>0</v>
          </cell>
          <cell r="HR36">
            <v>0</v>
          </cell>
          <cell r="HS36">
            <v>0</v>
          </cell>
          <cell r="HT36">
            <v>0.6</v>
          </cell>
          <cell r="HU36">
            <v>0.6</v>
          </cell>
          <cell r="HV36">
            <v>0.2</v>
          </cell>
          <cell r="HW36">
            <v>0.4</v>
          </cell>
          <cell r="HX36">
            <v>0.8</v>
          </cell>
          <cell r="HY36">
            <v>0.4</v>
          </cell>
          <cell r="HZ36">
            <v>0.6</v>
          </cell>
          <cell r="IA36">
            <v>0.6</v>
          </cell>
          <cell r="IB36">
            <v>0.8</v>
          </cell>
          <cell r="IC36">
            <v>0.4</v>
          </cell>
          <cell r="ID36">
            <v>0</v>
          </cell>
          <cell r="IE36">
            <v>0.4</v>
          </cell>
          <cell r="IF36">
            <v>0</v>
          </cell>
          <cell r="IG36">
            <v>0.4</v>
          </cell>
          <cell r="IH36">
            <v>0</v>
          </cell>
          <cell r="II36">
            <v>0</v>
          </cell>
          <cell r="IJ36">
            <v>0</v>
          </cell>
          <cell r="IK36">
            <v>0</v>
          </cell>
          <cell r="IL36">
            <v>0</v>
          </cell>
          <cell r="IM36">
            <v>0</v>
          </cell>
          <cell r="IN36">
            <v>0.6</v>
          </cell>
          <cell r="IO36">
            <v>0.6</v>
          </cell>
          <cell r="IP36">
            <v>0.2</v>
          </cell>
          <cell r="IQ36">
            <v>0.4</v>
          </cell>
          <cell r="IR36">
            <v>0.8</v>
          </cell>
          <cell r="IS36">
            <v>0.4</v>
          </cell>
          <cell r="IT36">
            <v>0.6</v>
          </cell>
          <cell r="IU36">
            <v>0.6</v>
          </cell>
          <cell r="IV36">
            <v>0.8</v>
          </cell>
          <cell r="IW36">
            <v>0.4</v>
          </cell>
          <cell r="IX36">
            <v>0</v>
          </cell>
          <cell r="IY36">
            <v>0.4</v>
          </cell>
          <cell r="IZ36">
            <v>0</v>
          </cell>
          <cell r="JA36">
            <v>0.4</v>
          </cell>
          <cell r="JB36">
            <v>0</v>
          </cell>
          <cell r="JC36">
            <v>0</v>
          </cell>
          <cell r="JD36">
            <v>0</v>
          </cell>
          <cell r="JE36">
            <v>0</v>
          </cell>
          <cell r="JF36">
            <v>0</v>
          </cell>
          <cell r="JG36">
            <v>0</v>
          </cell>
          <cell r="JH36">
            <v>0.6</v>
          </cell>
          <cell r="JI36">
            <v>0.6</v>
          </cell>
          <cell r="JJ36">
            <v>0.2</v>
          </cell>
          <cell r="JK36">
            <v>0.4</v>
          </cell>
          <cell r="JL36">
            <v>0.8</v>
          </cell>
          <cell r="JM36">
            <v>0.4</v>
          </cell>
          <cell r="JN36">
            <v>0.6</v>
          </cell>
          <cell r="JO36">
            <v>0.6</v>
          </cell>
          <cell r="JP36">
            <v>0.8</v>
          </cell>
          <cell r="JQ36">
            <v>0.4</v>
          </cell>
          <cell r="JR36">
            <v>0</v>
          </cell>
          <cell r="JS36">
            <v>0.4</v>
          </cell>
          <cell r="JT36">
            <v>0</v>
          </cell>
          <cell r="JU36">
            <v>0.4</v>
          </cell>
          <cell r="JV36">
            <v>0</v>
          </cell>
          <cell r="JW36">
            <v>0</v>
          </cell>
          <cell r="JX36">
            <v>0</v>
          </cell>
          <cell r="JY36">
            <v>0</v>
          </cell>
          <cell r="JZ36">
            <v>0</v>
          </cell>
          <cell r="KA36">
            <v>0</v>
          </cell>
          <cell r="KB36">
            <v>0.6</v>
          </cell>
          <cell r="KC36">
            <v>0.6</v>
          </cell>
          <cell r="KD36">
            <v>0.2</v>
          </cell>
          <cell r="KE36">
            <v>0.4</v>
          </cell>
          <cell r="KF36">
            <v>0.8</v>
          </cell>
          <cell r="KG36">
            <v>0.4</v>
          </cell>
          <cell r="KH36">
            <v>0.6</v>
          </cell>
          <cell r="KI36">
            <v>0.6</v>
          </cell>
          <cell r="KJ36">
            <v>0.8</v>
          </cell>
          <cell r="KK36">
            <v>0.4</v>
          </cell>
          <cell r="KL36">
            <v>0</v>
          </cell>
          <cell r="KM36">
            <v>0.4</v>
          </cell>
          <cell r="KN36">
            <v>0</v>
          </cell>
          <cell r="KO36">
            <v>0.4</v>
          </cell>
          <cell r="KP36">
            <v>0</v>
          </cell>
          <cell r="KQ36">
            <v>0</v>
          </cell>
          <cell r="KR36">
            <v>0</v>
          </cell>
          <cell r="KS36">
            <v>0</v>
          </cell>
          <cell r="KT36">
            <v>0</v>
          </cell>
          <cell r="KU36">
            <v>0</v>
          </cell>
          <cell r="KV36">
            <v>0.6</v>
          </cell>
          <cell r="KW36">
            <v>0.6</v>
          </cell>
          <cell r="KX36">
            <v>0.2</v>
          </cell>
          <cell r="KY36">
            <v>0.4</v>
          </cell>
          <cell r="KZ36">
            <v>0.8</v>
          </cell>
          <cell r="LA36">
            <v>0.4</v>
          </cell>
          <cell r="LB36">
            <v>0.6</v>
          </cell>
          <cell r="LC36">
            <v>0.6</v>
          </cell>
          <cell r="LD36">
            <v>0.8</v>
          </cell>
          <cell r="LE36">
            <v>0.4</v>
          </cell>
          <cell r="LF36">
            <v>0</v>
          </cell>
          <cell r="LG36">
            <v>0.4</v>
          </cell>
          <cell r="LH36">
            <v>0</v>
          </cell>
          <cell r="LI36">
            <v>0.4</v>
          </cell>
          <cell r="LJ36">
            <v>0</v>
          </cell>
          <cell r="LK36">
            <v>0</v>
          </cell>
          <cell r="LL36">
            <v>0</v>
          </cell>
          <cell r="LM36">
            <v>0</v>
          </cell>
          <cell r="LN36">
            <v>0</v>
          </cell>
          <cell r="LO36">
            <v>0</v>
          </cell>
          <cell r="LP36">
            <v>0.6</v>
          </cell>
          <cell r="LQ36">
            <v>0.6</v>
          </cell>
          <cell r="LR36">
            <v>0.2</v>
          </cell>
          <cell r="LS36">
            <v>0.4</v>
          </cell>
          <cell r="LT36">
            <v>0.8</v>
          </cell>
          <cell r="LU36">
            <v>0.4</v>
          </cell>
          <cell r="LV36">
            <v>0.6</v>
          </cell>
          <cell r="LW36">
            <v>0.6</v>
          </cell>
          <cell r="LX36">
            <v>0.8</v>
          </cell>
          <cell r="LY36">
            <v>0.4</v>
          </cell>
          <cell r="LZ36">
            <v>0</v>
          </cell>
          <cell r="MA36">
            <v>0.4</v>
          </cell>
          <cell r="MB36">
            <v>0</v>
          </cell>
          <cell r="MC36">
            <v>0.4</v>
          </cell>
          <cell r="MD36">
            <v>0</v>
          </cell>
          <cell r="ME36">
            <v>0</v>
          </cell>
          <cell r="MF36">
            <v>0</v>
          </cell>
          <cell r="MG36">
            <v>0</v>
          </cell>
          <cell r="MH36">
            <v>0</v>
          </cell>
          <cell r="MI36">
            <v>0</v>
          </cell>
        </row>
        <row r="37">
          <cell r="H37">
            <v>0.25</v>
          </cell>
          <cell r="I37">
            <v>0.25</v>
          </cell>
          <cell r="J37">
            <v>0.25</v>
          </cell>
          <cell r="K37">
            <v>0.4</v>
          </cell>
          <cell r="L37">
            <v>0.4</v>
          </cell>
          <cell r="M37">
            <v>0.25</v>
          </cell>
          <cell r="N37">
            <v>0</v>
          </cell>
          <cell r="O37">
            <v>0</v>
          </cell>
          <cell r="P37">
            <v>0.4</v>
          </cell>
          <cell r="Q37">
            <v>0.8</v>
          </cell>
          <cell r="R37">
            <v>0</v>
          </cell>
          <cell r="S37">
            <v>0</v>
          </cell>
          <cell r="T37">
            <v>0</v>
          </cell>
          <cell r="U37">
            <v>0</v>
          </cell>
          <cell r="V37">
            <v>0</v>
          </cell>
          <cell r="W37">
            <v>0</v>
          </cell>
          <cell r="X37">
            <v>0</v>
          </cell>
          <cell r="Y37">
            <v>0</v>
          </cell>
          <cell r="Z37">
            <v>0</v>
          </cell>
          <cell r="AA37">
            <v>0</v>
          </cell>
          <cell r="AB37">
            <v>0.25</v>
          </cell>
          <cell r="AC37">
            <v>0.25</v>
          </cell>
          <cell r="AD37">
            <v>0.25</v>
          </cell>
          <cell r="AE37">
            <v>0.6</v>
          </cell>
          <cell r="AF37">
            <v>0.6</v>
          </cell>
          <cell r="AG37">
            <v>0.25</v>
          </cell>
          <cell r="AH37">
            <v>0</v>
          </cell>
          <cell r="AI37">
            <v>0</v>
          </cell>
          <cell r="AJ37">
            <v>0.6</v>
          </cell>
          <cell r="AK37">
            <v>1</v>
          </cell>
          <cell r="AL37">
            <v>0</v>
          </cell>
          <cell r="AM37">
            <v>0</v>
          </cell>
          <cell r="AN37">
            <v>0</v>
          </cell>
          <cell r="AO37">
            <v>0</v>
          </cell>
          <cell r="AP37">
            <v>0</v>
          </cell>
          <cell r="AQ37">
            <v>0</v>
          </cell>
          <cell r="AR37">
            <v>0</v>
          </cell>
          <cell r="AS37">
            <v>0.2</v>
          </cell>
          <cell r="AT37">
            <v>0</v>
          </cell>
          <cell r="AU37">
            <v>0.2</v>
          </cell>
          <cell r="AV37">
            <v>0.25</v>
          </cell>
          <cell r="AW37">
            <v>0.25</v>
          </cell>
          <cell r="AX37">
            <v>0.25</v>
          </cell>
          <cell r="AY37">
            <v>0.4</v>
          </cell>
          <cell r="AZ37">
            <v>0.4</v>
          </cell>
          <cell r="BA37">
            <v>0.25</v>
          </cell>
          <cell r="BB37">
            <v>0</v>
          </cell>
          <cell r="BC37">
            <v>0</v>
          </cell>
          <cell r="BD37">
            <v>0.4</v>
          </cell>
          <cell r="BE37">
            <v>0.8</v>
          </cell>
          <cell r="BF37">
            <v>0</v>
          </cell>
          <cell r="BG37">
            <v>0</v>
          </cell>
          <cell r="BH37">
            <v>0</v>
          </cell>
          <cell r="BI37">
            <v>0</v>
          </cell>
          <cell r="BJ37">
            <v>0</v>
          </cell>
          <cell r="BK37">
            <v>0</v>
          </cell>
          <cell r="BL37">
            <v>0</v>
          </cell>
          <cell r="BM37">
            <v>0</v>
          </cell>
          <cell r="BN37">
            <v>0</v>
          </cell>
          <cell r="BO37">
            <v>0</v>
          </cell>
          <cell r="BP37">
            <v>0.25</v>
          </cell>
          <cell r="BQ37">
            <v>0.25</v>
          </cell>
          <cell r="BR37">
            <v>0.25</v>
          </cell>
          <cell r="BS37">
            <v>0.4</v>
          </cell>
          <cell r="BT37">
            <v>0.4</v>
          </cell>
          <cell r="BU37">
            <v>0.25</v>
          </cell>
          <cell r="BV37">
            <v>0</v>
          </cell>
          <cell r="BW37">
            <v>0</v>
          </cell>
          <cell r="BX37">
            <v>0.4</v>
          </cell>
          <cell r="BY37">
            <v>0.8</v>
          </cell>
          <cell r="BZ37">
            <v>0</v>
          </cell>
          <cell r="CA37">
            <v>0</v>
          </cell>
          <cell r="CB37">
            <v>0</v>
          </cell>
          <cell r="CC37">
            <v>0</v>
          </cell>
          <cell r="CD37">
            <v>0</v>
          </cell>
          <cell r="CE37">
            <v>0</v>
          </cell>
          <cell r="CF37">
            <v>0</v>
          </cell>
          <cell r="CG37">
            <v>0</v>
          </cell>
          <cell r="CH37">
            <v>0</v>
          </cell>
          <cell r="CI37">
            <v>0</v>
          </cell>
          <cell r="CJ37">
            <v>0.25</v>
          </cell>
          <cell r="CK37">
            <v>0.25</v>
          </cell>
          <cell r="CL37">
            <v>0.25</v>
          </cell>
          <cell r="CM37">
            <v>0.4</v>
          </cell>
          <cell r="CN37">
            <v>0.4</v>
          </cell>
          <cell r="CO37">
            <v>0.25</v>
          </cell>
          <cell r="CP37">
            <v>0</v>
          </cell>
          <cell r="CQ37">
            <v>0</v>
          </cell>
          <cell r="CR37">
            <v>0.4</v>
          </cell>
          <cell r="CS37">
            <v>0.8</v>
          </cell>
          <cell r="CT37">
            <v>0</v>
          </cell>
          <cell r="CU37">
            <v>0</v>
          </cell>
          <cell r="CV37">
            <v>0</v>
          </cell>
          <cell r="CW37">
            <v>0</v>
          </cell>
          <cell r="CX37">
            <v>0</v>
          </cell>
          <cell r="CY37">
            <v>0</v>
          </cell>
          <cell r="CZ37">
            <v>0</v>
          </cell>
          <cell r="DA37">
            <v>0</v>
          </cell>
          <cell r="DB37">
            <v>0</v>
          </cell>
          <cell r="DC37">
            <v>0</v>
          </cell>
          <cell r="DD37">
            <v>0.25</v>
          </cell>
          <cell r="DE37">
            <v>0.25</v>
          </cell>
          <cell r="DF37">
            <v>0.25</v>
          </cell>
          <cell r="DG37">
            <v>0.4</v>
          </cell>
          <cell r="DH37">
            <v>0.4</v>
          </cell>
          <cell r="DI37">
            <v>0.25</v>
          </cell>
          <cell r="DJ37">
            <v>0</v>
          </cell>
          <cell r="DK37">
            <v>0</v>
          </cell>
          <cell r="DL37">
            <v>0.4</v>
          </cell>
          <cell r="DM37">
            <v>0.8</v>
          </cell>
          <cell r="DN37">
            <v>0</v>
          </cell>
          <cell r="DO37">
            <v>0</v>
          </cell>
          <cell r="DP37">
            <v>0</v>
          </cell>
          <cell r="DQ37">
            <v>0</v>
          </cell>
          <cell r="DR37">
            <v>0</v>
          </cell>
          <cell r="DS37">
            <v>0</v>
          </cell>
          <cell r="DT37">
            <v>0</v>
          </cell>
          <cell r="DU37">
            <v>0</v>
          </cell>
          <cell r="DV37">
            <v>0</v>
          </cell>
          <cell r="DW37">
            <v>0</v>
          </cell>
          <cell r="DX37">
            <v>0.25</v>
          </cell>
          <cell r="DY37">
            <v>0.25</v>
          </cell>
          <cell r="DZ37">
            <v>0.25</v>
          </cell>
          <cell r="EA37">
            <v>0.4</v>
          </cell>
          <cell r="EB37">
            <v>0.4</v>
          </cell>
          <cell r="EC37">
            <v>0.25</v>
          </cell>
          <cell r="ED37">
            <v>0</v>
          </cell>
          <cell r="EE37">
            <v>0</v>
          </cell>
          <cell r="EF37">
            <v>0.4</v>
          </cell>
          <cell r="EG37">
            <v>0.8</v>
          </cell>
          <cell r="EH37">
            <v>0</v>
          </cell>
          <cell r="EI37">
            <v>0</v>
          </cell>
          <cell r="EJ37">
            <v>0</v>
          </cell>
          <cell r="EK37">
            <v>0</v>
          </cell>
          <cell r="EL37">
            <v>0</v>
          </cell>
          <cell r="EM37">
            <v>0</v>
          </cell>
          <cell r="EN37">
            <v>0</v>
          </cell>
          <cell r="EO37">
            <v>0</v>
          </cell>
          <cell r="EP37">
            <v>0</v>
          </cell>
          <cell r="EQ37">
            <v>0</v>
          </cell>
          <cell r="ER37">
            <v>0.25</v>
          </cell>
          <cell r="ES37">
            <v>0.25</v>
          </cell>
          <cell r="ET37">
            <v>0.25</v>
          </cell>
          <cell r="EU37">
            <v>0.4</v>
          </cell>
          <cell r="EV37">
            <v>0.4</v>
          </cell>
          <cell r="EW37">
            <v>0.25</v>
          </cell>
          <cell r="EX37">
            <v>0</v>
          </cell>
          <cell r="EY37">
            <v>0</v>
          </cell>
          <cell r="EZ37">
            <v>0.4</v>
          </cell>
          <cell r="FA37">
            <v>0.8</v>
          </cell>
          <cell r="FB37">
            <v>0</v>
          </cell>
          <cell r="FC37">
            <v>0</v>
          </cell>
          <cell r="FD37">
            <v>0</v>
          </cell>
          <cell r="FE37">
            <v>0</v>
          </cell>
          <cell r="FF37">
            <v>0</v>
          </cell>
          <cell r="FG37">
            <v>0</v>
          </cell>
          <cell r="FH37">
            <v>0</v>
          </cell>
          <cell r="FI37">
            <v>0</v>
          </cell>
          <cell r="FJ37">
            <v>0</v>
          </cell>
          <cell r="FK37">
            <v>0</v>
          </cell>
          <cell r="FL37">
            <v>0.25</v>
          </cell>
          <cell r="FM37">
            <v>0.25</v>
          </cell>
          <cell r="FN37">
            <v>0.25</v>
          </cell>
          <cell r="FO37">
            <v>0.4</v>
          </cell>
          <cell r="FP37">
            <v>0.4</v>
          </cell>
          <cell r="FQ37">
            <v>0.25</v>
          </cell>
          <cell r="FR37">
            <v>0</v>
          </cell>
          <cell r="FS37">
            <v>0</v>
          </cell>
          <cell r="FT37">
            <v>0.4</v>
          </cell>
          <cell r="FU37">
            <v>0.8</v>
          </cell>
          <cell r="FV37">
            <v>0</v>
          </cell>
          <cell r="FW37">
            <v>0</v>
          </cell>
          <cell r="FX37">
            <v>0</v>
          </cell>
          <cell r="FY37">
            <v>0</v>
          </cell>
          <cell r="FZ37">
            <v>0</v>
          </cell>
          <cell r="GA37">
            <v>0</v>
          </cell>
          <cell r="GB37">
            <v>0</v>
          </cell>
          <cell r="GC37">
            <v>0</v>
          </cell>
          <cell r="GD37">
            <v>0</v>
          </cell>
          <cell r="GE37">
            <v>0</v>
          </cell>
          <cell r="GF37">
            <v>0.25</v>
          </cell>
          <cell r="GG37">
            <v>0.25</v>
          </cell>
          <cell r="GH37">
            <v>0.25</v>
          </cell>
          <cell r="GI37">
            <v>0.4</v>
          </cell>
          <cell r="GJ37">
            <v>0.4</v>
          </cell>
          <cell r="GK37">
            <v>0.25</v>
          </cell>
          <cell r="GL37">
            <v>0</v>
          </cell>
          <cell r="GM37">
            <v>0</v>
          </cell>
          <cell r="GN37">
            <v>0.4</v>
          </cell>
          <cell r="GO37">
            <v>0.8</v>
          </cell>
          <cell r="GP37">
            <v>0</v>
          </cell>
          <cell r="GQ37">
            <v>0</v>
          </cell>
          <cell r="GR37">
            <v>0</v>
          </cell>
          <cell r="GS37">
            <v>0</v>
          </cell>
          <cell r="GT37">
            <v>0</v>
          </cell>
          <cell r="GU37">
            <v>0</v>
          </cell>
          <cell r="GV37">
            <v>0</v>
          </cell>
          <cell r="GW37">
            <v>0</v>
          </cell>
          <cell r="GX37">
            <v>0</v>
          </cell>
          <cell r="GY37">
            <v>0</v>
          </cell>
          <cell r="GZ37">
            <v>0.25</v>
          </cell>
          <cell r="HA37">
            <v>0.25</v>
          </cell>
          <cell r="HB37">
            <v>0.25</v>
          </cell>
          <cell r="HC37">
            <v>0.4</v>
          </cell>
          <cell r="HD37">
            <v>0.4</v>
          </cell>
          <cell r="HE37">
            <v>0.25</v>
          </cell>
          <cell r="HF37">
            <v>0</v>
          </cell>
          <cell r="HG37">
            <v>0</v>
          </cell>
          <cell r="HH37">
            <v>0.4</v>
          </cell>
          <cell r="HI37">
            <v>0.8</v>
          </cell>
          <cell r="HJ37">
            <v>0</v>
          </cell>
          <cell r="HK37">
            <v>0</v>
          </cell>
          <cell r="HL37">
            <v>0</v>
          </cell>
          <cell r="HM37">
            <v>0</v>
          </cell>
          <cell r="HN37">
            <v>0</v>
          </cell>
          <cell r="HO37">
            <v>0</v>
          </cell>
          <cell r="HP37">
            <v>0</v>
          </cell>
          <cell r="HQ37">
            <v>0</v>
          </cell>
          <cell r="HR37">
            <v>0</v>
          </cell>
          <cell r="HS37">
            <v>0</v>
          </cell>
          <cell r="HT37">
            <v>0.25</v>
          </cell>
          <cell r="HU37">
            <v>0.25</v>
          </cell>
          <cell r="HV37">
            <v>0.25</v>
          </cell>
          <cell r="HW37">
            <v>0.4</v>
          </cell>
          <cell r="HX37">
            <v>0.4</v>
          </cell>
          <cell r="HY37">
            <v>0.25</v>
          </cell>
          <cell r="HZ37">
            <v>0</v>
          </cell>
          <cell r="IA37">
            <v>0</v>
          </cell>
          <cell r="IB37">
            <v>0.4</v>
          </cell>
          <cell r="IC37">
            <v>0.8</v>
          </cell>
          <cell r="ID37">
            <v>0</v>
          </cell>
          <cell r="IE37">
            <v>0</v>
          </cell>
          <cell r="IF37">
            <v>0</v>
          </cell>
          <cell r="IG37">
            <v>0</v>
          </cell>
          <cell r="IH37">
            <v>0</v>
          </cell>
          <cell r="II37">
            <v>0</v>
          </cell>
          <cell r="IJ37">
            <v>0</v>
          </cell>
          <cell r="IK37">
            <v>0</v>
          </cell>
          <cell r="IL37">
            <v>0</v>
          </cell>
          <cell r="IM37">
            <v>0</v>
          </cell>
          <cell r="IN37">
            <v>0.25</v>
          </cell>
          <cell r="IO37">
            <v>0.25</v>
          </cell>
          <cell r="IP37">
            <v>0.25</v>
          </cell>
          <cell r="IQ37">
            <v>0.4</v>
          </cell>
          <cell r="IR37">
            <v>0.4</v>
          </cell>
          <cell r="IS37">
            <v>0.25</v>
          </cell>
          <cell r="IT37">
            <v>0</v>
          </cell>
          <cell r="IU37">
            <v>0</v>
          </cell>
          <cell r="IV37">
            <v>0.4</v>
          </cell>
          <cell r="IW37">
            <v>0.8</v>
          </cell>
          <cell r="IX37">
            <v>0</v>
          </cell>
          <cell r="IY37">
            <v>0</v>
          </cell>
          <cell r="IZ37">
            <v>0</v>
          </cell>
          <cell r="JA37">
            <v>0</v>
          </cell>
          <cell r="JB37">
            <v>0</v>
          </cell>
          <cell r="JC37">
            <v>0</v>
          </cell>
          <cell r="JD37">
            <v>0</v>
          </cell>
          <cell r="JE37">
            <v>0</v>
          </cell>
          <cell r="JF37">
            <v>0</v>
          </cell>
          <cell r="JG37">
            <v>0</v>
          </cell>
          <cell r="JH37">
            <v>0.25</v>
          </cell>
          <cell r="JI37">
            <v>0.25</v>
          </cell>
          <cell r="JJ37">
            <v>0.25</v>
          </cell>
          <cell r="JK37">
            <v>0.4</v>
          </cell>
          <cell r="JL37">
            <v>0.4</v>
          </cell>
          <cell r="JM37">
            <v>0.25</v>
          </cell>
          <cell r="JN37">
            <v>0</v>
          </cell>
          <cell r="JO37">
            <v>0</v>
          </cell>
          <cell r="JP37">
            <v>0.4</v>
          </cell>
          <cell r="JQ37">
            <v>0.8</v>
          </cell>
          <cell r="JR37">
            <v>0</v>
          </cell>
          <cell r="JS37">
            <v>0</v>
          </cell>
          <cell r="JT37">
            <v>0</v>
          </cell>
          <cell r="JU37">
            <v>0</v>
          </cell>
          <cell r="JV37">
            <v>0</v>
          </cell>
          <cell r="JW37">
            <v>0</v>
          </cell>
          <cell r="JX37">
            <v>0</v>
          </cell>
          <cell r="JY37">
            <v>0</v>
          </cell>
          <cell r="JZ37">
            <v>0</v>
          </cell>
          <cell r="KA37">
            <v>0</v>
          </cell>
          <cell r="KB37">
            <v>0.25</v>
          </cell>
          <cell r="KC37">
            <v>0.25</v>
          </cell>
          <cell r="KD37">
            <v>0.25</v>
          </cell>
          <cell r="KE37">
            <v>0.4</v>
          </cell>
          <cell r="KF37">
            <v>0.4</v>
          </cell>
          <cell r="KG37">
            <v>0.25</v>
          </cell>
          <cell r="KH37">
            <v>0</v>
          </cell>
          <cell r="KI37">
            <v>0</v>
          </cell>
          <cell r="KJ37">
            <v>0.4</v>
          </cell>
          <cell r="KK37">
            <v>0.8</v>
          </cell>
          <cell r="KL37">
            <v>0</v>
          </cell>
          <cell r="KM37">
            <v>0</v>
          </cell>
          <cell r="KN37">
            <v>0</v>
          </cell>
          <cell r="KO37">
            <v>0</v>
          </cell>
          <cell r="KP37">
            <v>0</v>
          </cell>
          <cell r="KQ37">
            <v>0</v>
          </cell>
          <cell r="KR37">
            <v>0</v>
          </cell>
          <cell r="KS37">
            <v>0</v>
          </cell>
          <cell r="KT37">
            <v>0</v>
          </cell>
          <cell r="KU37">
            <v>0</v>
          </cell>
          <cell r="KV37">
            <v>0.25</v>
          </cell>
          <cell r="KW37">
            <v>0.25</v>
          </cell>
          <cell r="KX37">
            <v>0.25</v>
          </cell>
          <cell r="KY37">
            <v>0.4</v>
          </cell>
          <cell r="KZ37">
            <v>0.4</v>
          </cell>
          <cell r="LA37">
            <v>0.25</v>
          </cell>
          <cell r="LB37">
            <v>0</v>
          </cell>
          <cell r="LC37">
            <v>0</v>
          </cell>
          <cell r="LD37">
            <v>0.4</v>
          </cell>
          <cell r="LE37">
            <v>0.8</v>
          </cell>
          <cell r="LF37">
            <v>0</v>
          </cell>
          <cell r="LG37">
            <v>0</v>
          </cell>
          <cell r="LH37">
            <v>0</v>
          </cell>
          <cell r="LI37">
            <v>0</v>
          </cell>
          <cell r="LJ37">
            <v>0</v>
          </cell>
          <cell r="LK37">
            <v>0</v>
          </cell>
          <cell r="LL37">
            <v>0</v>
          </cell>
          <cell r="LM37">
            <v>0</v>
          </cell>
          <cell r="LN37">
            <v>0</v>
          </cell>
          <cell r="LO37">
            <v>0</v>
          </cell>
          <cell r="LP37">
            <v>0.25</v>
          </cell>
          <cell r="LQ37">
            <v>0.25</v>
          </cell>
          <cell r="LR37">
            <v>0.25</v>
          </cell>
          <cell r="LS37">
            <v>0.4</v>
          </cell>
          <cell r="LT37">
            <v>0.4</v>
          </cell>
          <cell r="LU37">
            <v>0.25</v>
          </cell>
          <cell r="LV37">
            <v>0</v>
          </cell>
          <cell r="LW37">
            <v>0</v>
          </cell>
          <cell r="LX37">
            <v>0.4</v>
          </cell>
          <cell r="LY37">
            <v>0.8</v>
          </cell>
          <cell r="LZ37">
            <v>0</v>
          </cell>
          <cell r="MA37">
            <v>0</v>
          </cell>
          <cell r="MB37">
            <v>0</v>
          </cell>
          <cell r="MC37">
            <v>0</v>
          </cell>
          <cell r="MD37">
            <v>0</v>
          </cell>
          <cell r="ME37">
            <v>0</v>
          </cell>
          <cell r="MF37">
            <v>0</v>
          </cell>
          <cell r="MG37">
            <v>0</v>
          </cell>
          <cell r="MH37">
            <v>0</v>
          </cell>
          <cell r="MI37">
            <v>0</v>
          </cell>
        </row>
        <row r="38">
          <cell r="H38">
            <v>0</v>
          </cell>
          <cell r="I38">
            <v>0</v>
          </cell>
          <cell r="J38">
            <v>0</v>
          </cell>
          <cell r="K38">
            <v>0</v>
          </cell>
          <cell r="L38">
            <v>0</v>
          </cell>
          <cell r="M38">
            <v>0</v>
          </cell>
          <cell r="N38">
            <v>0</v>
          </cell>
          <cell r="O38">
            <v>0</v>
          </cell>
          <cell r="P38">
            <v>0</v>
          </cell>
          <cell r="Q38">
            <v>0</v>
          </cell>
          <cell r="R38">
            <v>0</v>
          </cell>
          <cell r="S38">
            <v>0</v>
          </cell>
          <cell r="T38">
            <v>0.2</v>
          </cell>
          <cell r="U38">
            <v>0</v>
          </cell>
          <cell r="V38">
            <v>0</v>
          </cell>
          <cell r="W38">
            <v>0</v>
          </cell>
          <cell r="X38">
            <v>0</v>
          </cell>
          <cell r="Y38">
            <v>0</v>
          </cell>
          <cell r="Z38">
            <v>0.2</v>
          </cell>
          <cell r="AA38">
            <v>0</v>
          </cell>
          <cell r="AB38">
            <v>0</v>
          </cell>
          <cell r="AC38">
            <v>0</v>
          </cell>
          <cell r="AD38">
            <v>0</v>
          </cell>
          <cell r="AE38">
            <v>0.2</v>
          </cell>
          <cell r="AF38">
            <v>0</v>
          </cell>
          <cell r="AG38">
            <v>0</v>
          </cell>
          <cell r="AH38">
            <v>0</v>
          </cell>
          <cell r="AI38">
            <v>0</v>
          </cell>
          <cell r="AJ38">
            <v>0</v>
          </cell>
          <cell r="AK38">
            <v>0</v>
          </cell>
          <cell r="AL38">
            <v>1</v>
          </cell>
          <cell r="AM38">
            <v>0</v>
          </cell>
          <cell r="AN38">
            <v>0.4</v>
          </cell>
          <cell r="AO38">
            <v>0</v>
          </cell>
          <cell r="AP38">
            <v>0</v>
          </cell>
          <cell r="AQ38">
            <v>0</v>
          </cell>
          <cell r="AR38">
            <v>0.2</v>
          </cell>
          <cell r="AS38">
            <v>0</v>
          </cell>
          <cell r="AT38">
            <v>0.4</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2</v>
          </cell>
          <cell r="BI38">
            <v>0</v>
          </cell>
          <cell r="BJ38">
            <v>0</v>
          </cell>
          <cell r="BK38">
            <v>0</v>
          </cell>
          <cell r="BL38">
            <v>0</v>
          </cell>
          <cell r="BM38">
            <v>0</v>
          </cell>
          <cell r="BN38">
            <v>0.2</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2</v>
          </cell>
          <cell r="CC38">
            <v>0</v>
          </cell>
          <cell r="CD38">
            <v>0</v>
          </cell>
          <cell r="CE38">
            <v>0</v>
          </cell>
          <cell r="CF38">
            <v>0</v>
          </cell>
          <cell r="CG38">
            <v>0</v>
          </cell>
          <cell r="CH38">
            <v>0.2</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2</v>
          </cell>
          <cell r="CW38">
            <v>0</v>
          </cell>
          <cell r="CX38">
            <v>0</v>
          </cell>
          <cell r="CY38">
            <v>0</v>
          </cell>
          <cell r="CZ38">
            <v>0</v>
          </cell>
          <cell r="DA38">
            <v>0</v>
          </cell>
          <cell r="DB38">
            <v>0.2</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2</v>
          </cell>
          <cell r="DQ38">
            <v>0</v>
          </cell>
          <cell r="DR38">
            <v>0</v>
          </cell>
          <cell r="DS38">
            <v>0</v>
          </cell>
          <cell r="DT38">
            <v>0</v>
          </cell>
          <cell r="DU38">
            <v>0</v>
          </cell>
          <cell r="DV38">
            <v>0.2</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2</v>
          </cell>
          <cell r="EK38">
            <v>0</v>
          </cell>
          <cell r="EL38">
            <v>0</v>
          </cell>
          <cell r="EM38">
            <v>0</v>
          </cell>
          <cell r="EN38">
            <v>0</v>
          </cell>
          <cell r="EO38">
            <v>0</v>
          </cell>
          <cell r="EP38">
            <v>0.2</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2</v>
          </cell>
          <cell r="FE38">
            <v>0</v>
          </cell>
          <cell r="FF38">
            <v>0</v>
          </cell>
          <cell r="FG38">
            <v>0</v>
          </cell>
          <cell r="FH38">
            <v>0</v>
          </cell>
          <cell r="FI38">
            <v>0</v>
          </cell>
          <cell r="FJ38">
            <v>0.2</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2</v>
          </cell>
          <cell r="FY38">
            <v>0</v>
          </cell>
          <cell r="FZ38">
            <v>0</v>
          </cell>
          <cell r="GA38">
            <v>0</v>
          </cell>
          <cell r="GB38">
            <v>0</v>
          </cell>
          <cell r="GC38">
            <v>0</v>
          </cell>
          <cell r="GD38">
            <v>0.2</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2</v>
          </cell>
          <cell r="GS38">
            <v>0</v>
          </cell>
          <cell r="GT38">
            <v>0</v>
          </cell>
          <cell r="GU38">
            <v>0</v>
          </cell>
          <cell r="GV38">
            <v>0</v>
          </cell>
          <cell r="GW38">
            <v>0</v>
          </cell>
          <cell r="GX38">
            <v>0.2</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2</v>
          </cell>
          <cell r="HM38">
            <v>0</v>
          </cell>
          <cell r="HN38">
            <v>0</v>
          </cell>
          <cell r="HO38">
            <v>0</v>
          </cell>
          <cell r="HP38">
            <v>0</v>
          </cell>
          <cell r="HQ38">
            <v>0</v>
          </cell>
          <cell r="HR38">
            <v>0.2</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2</v>
          </cell>
          <cell r="IG38">
            <v>0</v>
          </cell>
          <cell r="IH38">
            <v>0</v>
          </cell>
          <cell r="II38">
            <v>0</v>
          </cell>
          <cell r="IJ38">
            <v>0</v>
          </cell>
          <cell r="IK38">
            <v>0</v>
          </cell>
          <cell r="IL38">
            <v>0.2</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2</v>
          </cell>
          <cell r="JA38">
            <v>0</v>
          </cell>
          <cell r="JB38">
            <v>0</v>
          </cell>
          <cell r="JC38">
            <v>0</v>
          </cell>
          <cell r="JD38">
            <v>0</v>
          </cell>
          <cell r="JE38">
            <v>0</v>
          </cell>
          <cell r="JF38">
            <v>0.2</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2</v>
          </cell>
          <cell r="JU38">
            <v>0</v>
          </cell>
          <cell r="JV38">
            <v>0</v>
          </cell>
          <cell r="JW38">
            <v>0</v>
          </cell>
          <cell r="JX38">
            <v>0</v>
          </cell>
          <cell r="JY38">
            <v>0</v>
          </cell>
          <cell r="JZ38">
            <v>0.2</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2</v>
          </cell>
          <cell r="KO38">
            <v>0</v>
          </cell>
          <cell r="KP38">
            <v>0</v>
          </cell>
          <cell r="KQ38">
            <v>0</v>
          </cell>
          <cell r="KR38">
            <v>0</v>
          </cell>
          <cell r="KS38">
            <v>0</v>
          </cell>
          <cell r="KT38">
            <v>0.2</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2</v>
          </cell>
          <cell r="LI38">
            <v>0</v>
          </cell>
          <cell r="LJ38">
            <v>0</v>
          </cell>
          <cell r="LK38">
            <v>0</v>
          </cell>
          <cell r="LL38">
            <v>0</v>
          </cell>
          <cell r="LM38">
            <v>0</v>
          </cell>
          <cell r="LN38">
            <v>0.2</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2</v>
          </cell>
          <cell r="MC38">
            <v>0</v>
          </cell>
          <cell r="MD38">
            <v>0</v>
          </cell>
          <cell r="ME38">
            <v>0</v>
          </cell>
          <cell r="MF38">
            <v>0</v>
          </cell>
          <cell r="MG38">
            <v>0</v>
          </cell>
          <cell r="MH38">
            <v>0.2</v>
          </cell>
          <cell r="MI38">
            <v>0</v>
          </cell>
        </row>
        <row r="39">
          <cell r="H39">
            <v>0.4</v>
          </cell>
          <cell r="I39">
            <v>0.4</v>
          </cell>
          <cell r="J39">
            <v>0</v>
          </cell>
          <cell r="K39">
            <v>0.6</v>
          </cell>
          <cell r="L39">
            <v>0.6</v>
          </cell>
          <cell r="M39">
            <v>0</v>
          </cell>
          <cell r="N39">
            <v>0</v>
          </cell>
          <cell r="O39">
            <v>0</v>
          </cell>
          <cell r="P39">
            <v>0.4</v>
          </cell>
          <cell r="Q39">
            <v>0</v>
          </cell>
          <cell r="R39">
            <v>0</v>
          </cell>
          <cell r="S39">
            <v>1</v>
          </cell>
          <cell r="T39">
            <v>0</v>
          </cell>
          <cell r="U39">
            <v>0.6</v>
          </cell>
          <cell r="V39">
            <v>0</v>
          </cell>
          <cell r="W39">
            <v>0</v>
          </cell>
          <cell r="X39">
            <v>0</v>
          </cell>
          <cell r="Y39">
            <v>0</v>
          </cell>
          <cell r="Z39">
            <v>0</v>
          </cell>
          <cell r="AA39">
            <v>0</v>
          </cell>
          <cell r="AB39">
            <v>0.6</v>
          </cell>
          <cell r="AC39">
            <v>0.6</v>
          </cell>
          <cell r="AD39">
            <v>0.2</v>
          </cell>
          <cell r="AE39">
            <v>0.8</v>
          </cell>
          <cell r="AF39">
            <v>0.8</v>
          </cell>
          <cell r="AG39">
            <v>0.2</v>
          </cell>
          <cell r="AH39">
            <v>0</v>
          </cell>
          <cell r="AI39">
            <v>0</v>
          </cell>
          <cell r="AJ39">
            <v>0.6</v>
          </cell>
          <cell r="AK39">
            <v>0</v>
          </cell>
          <cell r="AL39">
            <v>0</v>
          </cell>
          <cell r="AM39">
            <v>1</v>
          </cell>
          <cell r="AN39">
            <v>0</v>
          </cell>
          <cell r="AO39">
            <v>0.8</v>
          </cell>
          <cell r="AP39">
            <v>0</v>
          </cell>
          <cell r="AQ39">
            <v>0</v>
          </cell>
          <cell r="AR39">
            <v>0</v>
          </cell>
          <cell r="AS39">
            <v>0.2</v>
          </cell>
          <cell r="AT39">
            <v>0</v>
          </cell>
          <cell r="AU39">
            <v>0.2</v>
          </cell>
          <cell r="AV39">
            <v>0.4</v>
          </cell>
          <cell r="AW39">
            <v>0.4</v>
          </cell>
          <cell r="AX39">
            <v>0</v>
          </cell>
          <cell r="AY39">
            <v>0.6</v>
          </cell>
          <cell r="AZ39">
            <v>0.6</v>
          </cell>
          <cell r="BA39">
            <v>0</v>
          </cell>
          <cell r="BB39">
            <v>0</v>
          </cell>
          <cell r="BC39">
            <v>0</v>
          </cell>
          <cell r="BD39">
            <v>0.4</v>
          </cell>
          <cell r="BE39">
            <v>0</v>
          </cell>
          <cell r="BF39">
            <v>0</v>
          </cell>
          <cell r="BG39">
            <v>1</v>
          </cell>
          <cell r="BH39">
            <v>0</v>
          </cell>
          <cell r="BI39">
            <v>0.6</v>
          </cell>
          <cell r="BJ39">
            <v>0</v>
          </cell>
          <cell r="BK39">
            <v>0</v>
          </cell>
          <cell r="BL39">
            <v>0</v>
          </cell>
          <cell r="BM39">
            <v>0</v>
          </cell>
          <cell r="BN39">
            <v>0</v>
          </cell>
          <cell r="BO39">
            <v>0</v>
          </cell>
          <cell r="BP39">
            <v>0.4</v>
          </cell>
          <cell r="BQ39">
            <v>0.4</v>
          </cell>
          <cell r="BR39">
            <v>0</v>
          </cell>
          <cell r="BS39">
            <v>0.6</v>
          </cell>
          <cell r="BT39">
            <v>0.6</v>
          </cell>
          <cell r="BU39">
            <v>0</v>
          </cell>
          <cell r="BV39">
            <v>0</v>
          </cell>
          <cell r="BW39">
            <v>0</v>
          </cell>
          <cell r="BX39">
            <v>0.4</v>
          </cell>
          <cell r="BY39">
            <v>0</v>
          </cell>
          <cell r="BZ39">
            <v>0</v>
          </cell>
          <cell r="CA39">
            <v>1</v>
          </cell>
          <cell r="CB39">
            <v>0</v>
          </cell>
          <cell r="CC39">
            <v>0.6</v>
          </cell>
          <cell r="CD39">
            <v>0</v>
          </cell>
          <cell r="CE39">
            <v>0</v>
          </cell>
          <cell r="CF39">
            <v>0</v>
          </cell>
          <cell r="CG39">
            <v>0</v>
          </cell>
          <cell r="CH39">
            <v>0</v>
          </cell>
          <cell r="CI39">
            <v>0</v>
          </cell>
          <cell r="CJ39">
            <v>0.4</v>
          </cell>
          <cell r="CK39">
            <v>0.4</v>
          </cell>
          <cell r="CL39">
            <v>0</v>
          </cell>
          <cell r="CM39">
            <v>0.6</v>
          </cell>
          <cell r="CN39">
            <v>0.6</v>
          </cell>
          <cell r="CO39">
            <v>0</v>
          </cell>
          <cell r="CP39">
            <v>0</v>
          </cell>
          <cell r="CQ39">
            <v>0</v>
          </cell>
          <cell r="CR39">
            <v>0.4</v>
          </cell>
          <cell r="CS39">
            <v>0</v>
          </cell>
          <cell r="CT39">
            <v>0</v>
          </cell>
          <cell r="CU39">
            <v>1</v>
          </cell>
          <cell r="CV39">
            <v>0</v>
          </cell>
          <cell r="CW39">
            <v>0.6</v>
          </cell>
          <cell r="CX39">
            <v>0</v>
          </cell>
          <cell r="CY39">
            <v>0</v>
          </cell>
          <cell r="CZ39">
            <v>0</v>
          </cell>
          <cell r="DA39">
            <v>0</v>
          </cell>
          <cell r="DB39">
            <v>0</v>
          </cell>
          <cell r="DC39">
            <v>0</v>
          </cell>
          <cell r="DD39">
            <v>0.4</v>
          </cell>
          <cell r="DE39">
            <v>0.4</v>
          </cell>
          <cell r="DF39">
            <v>0</v>
          </cell>
          <cell r="DG39">
            <v>0.6</v>
          </cell>
          <cell r="DH39">
            <v>0.6</v>
          </cell>
          <cell r="DI39">
            <v>0</v>
          </cell>
          <cell r="DJ39">
            <v>0</v>
          </cell>
          <cell r="DK39">
            <v>0</v>
          </cell>
          <cell r="DL39">
            <v>0.4</v>
          </cell>
          <cell r="DM39">
            <v>0</v>
          </cell>
          <cell r="DN39">
            <v>0</v>
          </cell>
          <cell r="DO39">
            <v>1</v>
          </cell>
          <cell r="DP39">
            <v>0</v>
          </cell>
          <cell r="DQ39">
            <v>0.6</v>
          </cell>
          <cell r="DR39">
            <v>0</v>
          </cell>
          <cell r="DS39">
            <v>0</v>
          </cell>
          <cell r="DT39">
            <v>0</v>
          </cell>
          <cell r="DU39">
            <v>0</v>
          </cell>
          <cell r="DV39">
            <v>0</v>
          </cell>
          <cell r="DW39">
            <v>0</v>
          </cell>
          <cell r="DX39">
            <v>0.4</v>
          </cell>
          <cell r="DY39">
            <v>0.4</v>
          </cell>
          <cell r="DZ39">
            <v>0</v>
          </cell>
          <cell r="EA39">
            <v>0.6</v>
          </cell>
          <cell r="EB39">
            <v>0.6</v>
          </cell>
          <cell r="EC39">
            <v>0</v>
          </cell>
          <cell r="ED39">
            <v>0</v>
          </cell>
          <cell r="EE39">
            <v>0</v>
          </cell>
          <cell r="EF39">
            <v>0.4</v>
          </cell>
          <cell r="EG39">
            <v>0</v>
          </cell>
          <cell r="EH39">
            <v>0</v>
          </cell>
          <cell r="EI39">
            <v>1</v>
          </cell>
          <cell r="EJ39">
            <v>0</v>
          </cell>
          <cell r="EK39">
            <v>0.6</v>
          </cell>
          <cell r="EL39">
            <v>0</v>
          </cell>
          <cell r="EM39">
            <v>0</v>
          </cell>
          <cell r="EN39">
            <v>0</v>
          </cell>
          <cell r="EO39">
            <v>0</v>
          </cell>
          <cell r="EP39">
            <v>0</v>
          </cell>
          <cell r="EQ39">
            <v>0</v>
          </cell>
          <cell r="ER39">
            <v>0.4</v>
          </cell>
          <cell r="ES39">
            <v>0.4</v>
          </cell>
          <cell r="ET39">
            <v>0</v>
          </cell>
          <cell r="EU39">
            <v>0.6</v>
          </cell>
          <cell r="EV39">
            <v>0.6</v>
          </cell>
          <cell r="EW39">
            <v>0</v>
          </cell>
          <cell r="EX39">
            <v>0</v>
          </cell>
          <cell r="EY39">
            <v>0</v>
          </cell>
          <cell r="EZ39">
            <v>0.4</v>
          </cell>
          <cell r="FA39">
            <v>0</v>
          </cell>
          <cell r="FB39">
            <v>0</v>
          </cell>
          <cell r="FC39">
            <v>1</v>
          </cell>
          <cell r="FD39">
            <v>0</v>
          </cell>
          <cell r="FE39">
            <v>0.6</v>
          </cell>
          <cell r="FF39">
            <v>0</v>
          </cell>
          <cell r="FG39">
            <v>0</v>
          </cell>
          <cell r="FH39">
            <v>0</v>
          </cell>
          <cell r="FI39">
            <v>0</v>
          </cell>
          <cell r="FJ39">
            <v>0</v>
          </cell>
          <cell r="FK39">
            <v>0</v>
          </cell>
          <cell r="FL39">
            <v>0.4</v>
          </cell>
          <cell r="FM39">
            <v>0.4</v>
          </cell>
          <cell r="FN39">
            <v>0</v>
          </cell>
          <cell r="FO39">
            <v>0.6</v>
          </cell>
          <cell r="FP39">
            <v>0.6</v>
          </cell>
          <cell r="FQ39">
            <v>0</v>
          </cell>
          <cell r="FR39">
            <v>0</v>
          </cell>
          <cell r="FS39">
            <v>0</v>
          </cell>
          <cell r="FT39">
            <v>0.4</v>
          </cell>
          <cell r="FU39">
            <v>0</v>
          </cell>
          <cell r="FV39">
            <v>0</v>
          </cell>
          <cell r="FW39">
            <v>1</v>
          </cell>
          <cell r="FX39">
            <v>0</v>
          </cell>
          <cell r="FY39">
            <v>0.6</v>
          </cell>
          <cell r="FZ39">
            <v>0</v>
          </cell>
          <cell r="GA39">
            <v>0</v>
          </cell>
          <cell r="GB39">
            <v>0</v>
          </cell>
          <cell r="GC39">
            <v>0</v>
          </cell>
          <cell r="GD39">
            <v>0</v>
          </cell>
          <cell r="GE39">
            <v>0</v>
          </cell>
          <cell r="GF39">
            <v>0.4</v>
          </cell>
          <cell r="GG39">
            <v>0.4</v>
          </cell>
          <cell r="GH39">
            <v>0</v>
          </cell>
          <cell r="GI39">
            <v>0.6</v>
          </cell>
          <cell r="GJ39">
            <v>0.6</v>
          </cell>
          <cell r="GK39">
            <v>0</v>
          </cell>
          <cell r="GL39">
            <v>0</v>
          </cell>
          <cell r="GM39">
            <v>0</v>
          </cell>
          <cell r="GN39">
            <v>0.4</v>
          </cell>
          <cell r="GO39">
            <v>0</v>
          </cell>
          <cell r="GP39">
            <v>0</v>
          </cell>
          <cell r="GQ39">
            <v>1</v>
          </cell>
          <cell r="GR39">
            <v>0</v>
          </cell>
          <cell r="GS39">
            <v>0.6</v>
          </cell>
          <cell r="GT39">
            <v>0</v>
          </cell>
          <cell r="GU39">
            <v>0</v>
          </cell>
          <cell r="GV39">
            <v>0</v>
          </cell>
          <cell r="GW39">
            <v>0</v>
          </cell>
          <cell r="GX39">
            <v>0</v>
          </cell>
          <cell r="GY39">
            <v>0</v>
          </cell>
          <cell r="GZ39">
            <v>0.4</v>
          </cell>
          <cell r="HA39">
            <v>0.4</v>
          </cell>
          <cell r="HB39">
            <v>0</v>
          </cell>
          <cell r="HC39">
            <v>0.6</v>
          </cell>
          <cell r="HD39">
            <v>0.6</v>
          </cell>
          <cell r="HE39">
            <v>0</v>
          </cell>
          <cell r="HF39">
            <v>0</v>
          </cell>
          <cell r="HG39">
            <v>0</v>
          </cell>
          <cell r="HH39">
            <v>0.4</v>
          </cell>
          <cell r="HI39">
            <v>0</v>
          </cell>
          <cell r="HJ39">
            <v>0</v>
          </cell>
          <cell r="HK39">
            <v>1</v>
          </cell>
          <cell r="HL39">
            <v>0</v>
          </cell>
          <cell r="HM39">
            <v>0.6</v>
          </cell>
          <cell r="HN39">
            <v>0</v>
          </cell>
          <cell r="HO39">
            <v>0</v>
          </cell>
          <cell r="HP39">
            <v>0</v>
          </cell>
          <cell r="HQ39">
            <v>0</v>
          </cell>
          <cell r="HR39">
            <v>0</v>
          </cell>
          <cell r="HS39">
            <v>0</v>
          </cell>
          <cell r="HT39">
            <v>0.4</v>
          </cell>
          <cell r="HU39">
            <v>0.4</v>
          </cell>
          <cell r="HV39">
            <v>0</v>
          </cell>
          <cell r="HW39">
            <v>0.6</v>
          </cell>
          <cell r="HX39">
            <v>0.6</v>
          </cell>
          <cell r="HY39">
            <v>0</v>
          </cell>
          <cell r="HZ39">
            <v>0</v>
          </cell>
          <cell r="IA39">
            <v>0</v>
          </cell>
          <cell r="IB39">
            <v>0.4</v>
          </cell>
          <cell r="IC39">
            <v>0</v>
          </cell>
          <cell r="ID39">
            <v>0</v>
          </cell>
          <cell r="IE39">
            <v>1</v>
          </cell>
          <cell r="IF39">
            <v>0</v>
          </cell>
          <cell r="IG39">
            <v>0.6</v>
          </cell>
          <cell r="IH39">
            <v>0</v>
          </cell>
          <cell r="II39">
            <v>0</v>
          </cell>
          <cell r="IJ39">
            <v>0</v>
          </cell>
          <cell r="IK39">
            <v>0</v>
          </cell>
          <cell r="IL39">
            <v>0</v>
          </cell>
          <cell r="IM39">
            <v>0</v>
          </cell>
          <cell r="IN39">
            <v>0.4</v>
          </cell>
          <cell r="IO39">
            <v>0.4</v>
          </cell>
          <cell r="IP39">
            <v>0</v>
          </cell>
          <cell r="IQ39">
            <v>0.6</v>
          </cell>
          <cell r="IR39">
            <v>0.6</v>
          </cell>
          <cell r="IS39">
            <v>0</v>
          </cell>
          <cell r="IT39">
            <v>0</v>
          </cell>
          <cell r="IU39">
            <v>0</v>
          </cell>
          <cell r="IV39">
            <v>0.4</v>
          </cell>
          <cell r="IW39">
            <v>0</v>
          </cell>
          <cell r="IX39">
            <v>0</v>
          </cell>
          <cell r="IY39">
            <v>1</v>
          </cell>
          <cell r="IZ39">
            <v>0</v>
          </cell>
          <cell r="JA39">
            <v>0.6</v>
          </cell>
          <cell r="JB39">
            <v>0</v>
          </cell>
          <cell r="JC39">
            <v>0</v>
          </cell>
          <cell r="JD39">
            <v>0</v>
          </cell>
          <cell r="JE39">
            <v>0</v>
          </cell>
          <cell r="JF39">
            <v>0</v>
          </cell>
          <cell r="JG39">
            <v>0</v>
          </cell>
          <cell r="JH39">
            <v>0.4</v>
          </cell>
          <cell r="JI39">
            <v>0.4</v>
          </cell>
          <cell r="JJ39">
            <v>0</v>
          </cell>
          <cell r="JK39">
            <v>0.6</v>
          </cell>
          <cell r="JL39">
            <v>0.6</v>
          </cell>
          <cell r="JM39">
            <v>0</v>
          </cell>
          <cell r="JN39">
            <v>0</v>
          </cell>
          <cell r="JO39">
            <v>0</v>
          </cell>
          <cell r="JP39">
            <v>0.4</v>
          </cell>
          <cell r="JQ39">
            <v>0</v>
          </cell>
          <cell r="JR39">
            <v>0</v>
          </cell>
          <cell r="JS39">
            <v>1</v>
          </cell>
          <cell r="JT39">
            <v>0</v>
          </cell>
          <cell r="JU39">
            <v>0.6</v>
          </cell>
          <cell r="JV39">
            <v>0</v>
          </cell>
          <cell r="JW39">
            <v>0</v>
          </cell>
          <cell r="JX39">
            <v>0</v>
          </cell>
          <cell r="JY39">
            <v>0</v>
          </cell>
          <cell r="JZ39">
            <v>0</v>
          </cell>
          <cell r="KA39">
            <v>0</v>
          </cell>
          <cell r="KB39">
            <v>0.4</v>
          </cell>
          <cell r="KC39">
            <v>0.4</v>
          </cell>
          <cell r="KD39">
            <v>0</v>
          </cell>
          <cell r="KE39">
            <v>0.6</v>
          </cell>
          <cell r="KF39">
            <v>0.6</v>
          </cell>
          <cell r="KG39">
            <v>0</v>
          </cell>
          <cell r="KH39">
            <v>0</v>
          </cell>
          <cell r="KI39">
            <v>0</v>
          </cell>
          <cell r="KJ39">
            <v>0.4</v>
          </cell>
          <cell r="KK39">
            <v>0</v>
          </cell>
          <cell r="KL39">
            <v>0</v>
          </cell>
          <cell r="KM39">
            <v>1</v>
          </cell>
          <cell r="KN39">
            <v>0</v>
          </cell>
          <cell r="KO39">
            <v>0.6</v>
          </cell>
          <cell r="KP39">
            <v>0</v>
          </cell>
          <cell r="KQ39">
            <v>0</v>
          </cell>
          <cell r="KR39">
            <v>0</v>
          </cell>
          <cell r="KS39">
            <v>0</v>
          </cell>
          <cell r="KT39">
            <v>0</v>
          </cell>
          <cell r="KU39">
            <v>0</v>
          </cell>
          <cell r="KV39">
            <v>0.4</v>
          </cell>
          <cell r="KW39">
            <v>0.4</v>
          </cell>
          <cell r="KX39">
            <v>0</v>
          </cell>
          <cell r="KY39">
            <v>0.6</v>
          </cell>
          <cell r="KZ39">
            <v>0.6</v>
          </cell>
          <cell r="LA39">
            <v>0</v>
          </cell>
          <cell r="LB39">
            <v>0</v>
          </cell>
          <cell r="LC39">
            <v>0</v>
          </cell>
          <cell r="LD39">
            <v>0.4</v>
          </cell>
          <cell r="LE39">
            <v>0</v>
          </cell>
          <cell r="LF39">
            <v>0</v>
          </cell>
          <cell r="LG39">
            <v>1</v>
          </cell>
          <cell r="LH39">
            <v>0</v>
          </cell>
          <cell r="LI39">
            <v>0.6</v>
          </cell>
          <cell r="LJ39">
            <v>0</v>
          </cell>
          <cell r="LK39">
            <v>0</v>
          </cell>
          <cell r="LL39">
            <v>0</v>
          </cell>
          <cell r="LM39">
            <v>0</v>
          </cell>
          <cell r="LN39">
            <v>0</v>
          </cell>
          <cell r="LO39">
            <v>0</v>
          </cell>
          <cell r="LP39">
            <v>0.4</v>
          </cell>
          <cell r="LQ39">
            <v>0.4</v>
          </cell>
          <cell r="LR39">
            <v>0</v>
          </cell>
          <cell r="LS39">
            <v>0.6</v>
          </cell>
          <cell r="LT39">
            <v>0.6</v>
          </cell>
          <cell r="LU39">
            <v>0</v>
          </cell>
          <cell r="LV39">
            <v>0</v>
          </cell>
          <cell r="LW39">
            <v>0</v>
          </cell>
          <cell r="LX39">
            <v>0.4</v>
          </cell>
          <cell r="LY39">
            <v>0</v>
          </cell>
          <cell r="LZ39">
            <v>0</v>
          </cell>
          <cell r="MA39">
            <v>1</v>
          </cell>
          <cell r="MB39">
            <v>0</v>
          </cell>
          <cell r="MC39">
            <v>0.6</v>
          </cell>
          <cell r="MD39">
            <v>0</v>
          </cell>
          <cell r="ME39">
            <v>0</v>
          </cell>
          <cell r="MF39">
            <v>0</v>
          </cell>
          <cell r="MG39">
            <v>0</v>
          </cell>
          <cell r="MH39">
            <v>0</v>
          </cell>
          <cell r="MI39">
            <v>0</v>
          </cell>
        </row>
        <row r="40">
          <cell r="H40">
            <v>0</v>
          </cell>
          <cell r="I40">
            <v>0</v>
          </cell>
          <cell r="J40">
            <v>0</v>
          </cell>
          <cell r="K40">
            <v>0</v>
          </cell>
          <cell r="L40">
            <v>0</v>
          </cell>
          <cell r="M40">
            <v>0</v>
          </cell>
          <cell r="N40">
            <v>0</v>
          </cell>
          <cell r="O40">
            <v>0</v>
          </cell>
          <cell r="P40">
            <v>0</v>
          </cell>
          <cell r="Q40">
            <v>0</v>
          </cell>
          <cell r="R40">
            <v>0.2</v>
          </cell>
          <cell r="S40">
            <v>0</v>
          </cell>
          <cell r="T40">
            <v>0</v>
          </cell>
          <cell r="U40">
            <v>0</v>
          </cell>
          <cell r="V40">
            <v>0</v>
          </cell>
          <cell r="W40">
            <v>0</v>
          </cell>
          <cell r="X40">
            <v>0</v>
          </cell>
          <cell r="Y40">
            <v>0</v>
          </cell>
          <cell r="Z40">
            <v>0.2</v>
          </cell>
          <cell r="AA40">
            <v>0</v>
          </cell>
          <cell r="AB40">
            <v>0</v>
          </cell>
          <cell r="AC40">
            <v>0</v>
          </cell>
          <cell r="AD40">
            <v>0</v>
          </cell>
          <cell r="AE40">
            <v>0.2</v>
          </cell>
          <cell r="AF40">
            <v>0</v>
          </cell>
          <cell r="AG40">
            <v>0</v>
          </cell>
          <cell r="AH40">
            <v>0</v>
          </cell>
          <cell r="AI40">
            <v>0</v>
          </cell>
          <cell r="AJ40">
            <v>0</v>
          </cell>
          <cell r="AK40">
            <v>0</v>
          </cell>
          <cell r="AL40">
            <v>0.4</v>
          </cell>
          <cell r="AM40">
            <v>0</v>
          </cell>
          <cell r="AN40">
            <v>1</v>
          </cell>
          <cell r="AO40">
            <v>0</v>
          </cell>
          <cell r="AP40">
            <v>0</v>
          </cell>
          <cell r="AQ40">
            <v>0</v>
          </cell>
          <cell r="AR40">
            <v>0.2</v>
          </cell>
          <cell r="AS40">
            <v>0</v>
          </cell>
          <cell r="AT40">
            <v>0.4</v>
          </cell>
          <cell r="AU40">
            <v>0</v>
          </cell>
          <cell r="AV40">
            <v>0</v>
          </cell>
          <cell r="AW40">
            <v>0</v>
          </cell>
          <cell r="AX40">
            <v>0</v>
          </cell>
          <cell r="AY40">
            <v>0</v>
          </cell>
          <cell r="AZ40">
            <v>0</v>
          </cell>
          <cell r="BA40">
            <v>0</v>
          </cell>
          <cell r="BB40">
            <v>0</v>
          </cell>
          <cell r="BC40">
            <v>0</v>
          </cell>
          <cell r="BD40">
            <v>0</v>
          </cell>
          <cell r="BE40">
            <v>0</v>
          </cell>
          <cell r="BF40">
            <v>0.2</v>
          </cell>
          <cell r="BG40">
            <v>0</v>
          </cell>
          <cell r="BH40">
            <v>0</v>
          </cell>
          <cell r="BI40">
            <v>0</v>
          </cell>
          <cell r="BJ40">
            <v>0</v>
          </cell>
          <cell r="BK40">
            <v>0</v>
          </cell>
          <cell r="BL40">
            <v>0</v>
          </cell>
          <cell r="BM40">
            <v>0</v>
          </cell>
          <cell r="BN40">
            <v>0.2</v>
          </cell>
          <cell r="BO40">
            <v>0</v>
          </cell>
          <cell r="BP40">
            <v>0</v>
          </cell>
          <cell r="BQ40">
            <v>0</v>
          </cell>
          <cell r="BR40">
            <v>0</v>
          </cell>
          <cell r="BS40">
            <v>0</v>
          </cell>
          <cell r="BT40">
            <v>0</v>
          </cell>
          <cell r="BU40">
            <v>0</v>
          </cell>
          <cell r="BV40">
            <v>0</v>
          </cell>
          <cell r="BW40">
            <v>0</v>
          </cell>
          <cell r="BX40">
            <v>0</v>
          </cell>
          <cell r="BY40">
            <v>0</v>
          </cell>
          <cell r="BZ40">
            <v>0.2</v>
          </cell>
          <cell r="CA40">
            <v>0</v>
          </cell>
          <cell r="CB40">
            <v>0</v>
          </cell>
          <cell r="CC40">
            <v>0</v>
          </cell>
          <cell r="CD40">
            <v>0</v>
          </cell>
          <cell r="CE40">
            <v>0</v>
          </cell>
          <cell r="CF40">
            <v>0</v>
          </cell>
          <cell r="CG40">
            <v>0</v>
          </cell>
          <cell r="CH40">
            <v>0.2</v>
          </cell>
          <cell r="CI40">
            <v>0</v>
          </cell>
          <cell r="CJ40">
            <v>0</v>
          </cell>
          <cell r="CK40">
            <v>0</v>
          </cell>
          <cell r="CL40">
            <v>0</v>
          </cell>
          <cell r="CM40">
            <v>0</v>
          </cell>
          <cell r="CN40">
            <v>0</v>
          </cell>
          <cell r="CO40">
            <v>0</v>
          </cell>
          <cell r="CP40">
            <v>0</v>
          </cell>
          <cell r="CQ40">
            <v>0</v>
          </cell>
          <cell r="CR40">
            <v>0</v>
          </cell>
          <cell r="CS40">
            <v>0</v>
          </cell>
          <cell r="CT40">
            <v>0.2</v>
          </cell>
          <cell r="CU40">
            <v>0</v>
          </cell>
          <cell r="CV40">
            <v>0</v>
          </cell>
          <cell r="CW40">
            <v>0</v>
          </cell>
          <cell r="CX40">
            <v>0</v>
          </cell>
          <cell r="CY40">
            <v>0</v>
          </cell>
          <cell r="CZ40">
            <v>0</v>
          </cell>
          <cell r="DA40">
            <v>0</v>
          </cell>
          <cell r="DB40">
            <v>0.2</v>
          </cell>
          <cell r="DC40">
            <v>0</v>
          </cell>
          <cell r="DD40">
            <v>0</v>
          </cell>
          <cell r="DE40">
            <v>0</v>
          </cell>
          <cell r="DF40">
            <v>0</v>
          </cell>
          <cell r="DG40">
            <v>0</v>
          </cell>
          <cell r="DH40">
            <v>0</v>
          </cell>
          <cell r="DI40">
            <v>0</v>
          </cell>
          <cell r="DJ40">
            <v>0</v>
          </cell>
          <cell r="DK40">
            <v>0</v>
          </cell>
          <cell r="DL40">
            <v>0</v>
          </cell>
          <cell r="DM40">
            <v>0</v>
          </cell>
          <cell r="DN40">
            <v>0.2</v>
          </cell>
          <cell r="DO40">
            <v>0</v>
          </cell>
          <cell r="DP40">
            <v>0</v>
          </cell>
          <cell r="DQ40">
            <v>0</v>
          </cell>
          <cell r="DR40">
            <v>0</v>
          </cell>
          <cell r="DS40">
            <v>0</v>
          </cell>
          <cell r="DT40">
            <v>0</v>
          </cell>
          <cell r="DU40">
            <v>0</v>
          </cell>
          <cell r="DV40">
            <v>0.2</v>
          </cell>
          <cell r="DW40">
            <v>0</v>
          </cell>
          <cell r="DX40">
            <v>0</v>
          </cell>
          <cell r="DY40">
            <v>0</v>
          </cell>
          <cell r="DZ40">
            <v>0</v>
          </cell>
          <cell r="EA40">
            <v>0</v>
          </cell>
          <cell r="EB40">
            <v>0</v>
          </cell>
          <cell r="EC40">
            <v>0</v>
          </cell>
          <cell r="ED40">
            <v>0</v>
          </cell>
          <cell r="EE40">
            <v>0</v>
          </cell>
          <cell r="EF40">
            <v>0</v>
          </cell>
          <cell r="EG40">
            <v>0</v>
          </cell>
          <cell r="EH40">
            <v>0.2</v>
          </cell>
          <cell r="EI40">
            <v>0</v>
          </cell>
          <cell r="EJ40">
            <v>0</v>
          </cell>
          <cell r="EK40">
            <v>0</v>
          </cell>
          <cell r="EL40">
            <v>0</v>
          </cell>
          <cell r="EM40">
            <v>0</v>
          </cell>
          <cell r="EN40">
            <v>0</v>
          </cell>
          <cell r="EO40">
            <v>0</v>
          </cell>
          <cell r="EP40">
            <v>0.2</v>
          </cell>
          <cell r="EQ40">
            <v>0</v>
          </cell>
          <cell r="ER40">
            <v>0</v>
          </cell>
          <cell r="ES40">
            <v>0</v>
          </cell>
          <cell r="ET40">
            <v>0</v>
          </cell>
          <cell r="EU40">
            <v>0</v>
          </cell>
          <cell r="EV40">
            <v>0</v>
          </cell>
          <cell r="EW40">
            <v>0</v>
          </cell>
          <cell r="EX40">
            <v>0</v>
          </cell>
          <cell r="EY40">
            <v>0</v>
          </cell>
          <cell r="EZ40">
            <v>0</v>
          </cell>
          <cell r="FA40">
            <v>0</v>
          </cell>
          <cell r="FB40">
            <v>0.2</v>
          </cell>
          <cell r="FC40">
            <v>0</v>
          </cell>
          <cell r="FD40">
            <v>0</v>
          </cell>
          <cell r="FE40">
            <v>0</v>
          </cell>
          <cell r="FF40">
            <v>0</v>
          </cell>
          <cell r="FG40">
            <v>0</v>
          </cell>
          <cell r="FH40">
            <v>0</v>
          </cell>
          <cell r="FI40">
            <v>0</v>
          </cell>
          <cell r="FJ40">
            <v>0.2</v>
          </cell>
          <cell r="FK40">
            <v>0</v>
          </cell>
          <cell r="FL40">
            <v>0</v>
          </cell>
          <cell r="FM40">
            <v>0</v>
          </cell>
          <cell r="FN40">
            <v>0</v>
          </cell>
          <cell r="FO40">
            <v>0</v>
          </cell>
          <cell r="FP40">
            <v>0</v>
          </cell>
          <cell r="FQ40">
            <v>0</v>
          </cell>
          <cell r="FR40">
            <v>0</v>
          </cell>
          <cell r="FS40">
            <v>0</v>
          </cell>
          <cell r="FT40">
            <v>0</v>
          </cell>
          <cell r="FU40">
            <v>0</v>
          </cell>
          <cell r="FV40">
            <v>0.2</v>
          </cell>
          <cell r="FW40">
            <v>0</v>
          </cell>
          <cell r="FX40">
            <v>0</v>
          </cell>
          <cell r="FY40">
            <v>0</v>
          </cell>
          <cell r="FZ40">
            <v>0</v>
          </cell>
          <cell r="GA40">
            <v>0</v>
          </cell>
          <cell r="GB40">
            <v>0</v>
          </cell>
          <cell r="GC40">
            <v>0</v>
          </cell>
          <cell r="GD40">
            <v>0.2</v>
          </cell>
          <cell r="GE40">
            <v>0</v>
          </cell>
          <cell r="GF40">
            <v>0</v>
          </cell>
          <cell r="GG40">
            <v>0</v>
          </cell>
          <cell r="GH40">
            <v>0</v>
          </cell>
          <cell r="GI40">
            <v>0</v>
          </cell>
          <cell r="GJ40">
            <v>0</v>
          </cell>
          <cell r="GK40">
            <v>0</v>
          </cell>
          <cell r="GL40">
            <v>0</v>
          </cell>
          <cell r="GM40">
            <v>0</v>
          </cell>
          <cell r="GN40">
            <v>0</v>
          </cell>
          <cell r="GO40">
            <v>0</v>
          </cell>
          <cell r="GP40">
            <v>0.2</v>
          </cell>
          <cell r="GQ40">
            <v>0</v>
          </cell>
          <cell r="GR40">
            <v>0</v>
          </cell>
          <cell r="GS40">
            <v>0</v>
          </cell>
          <cell r="GT40">
            <v>0</v>
          </cell>
          <cell r="GU40">
            <v>0</v>
          </cell>
          <cell r="GV40">
            <v>0</v>
          </cell>
          <cell r="GW40">
            <v>0</v>
          </cell>
          <cell r="GX40">
            <v>0.2</v>
          </cell>
          <cell r="GY40">
            <v>0</v>
          </cell>
          <cell r="GZ40">
            <v>0</v>
          </cell>
          <cell r="HA40">
            <v>0</v>
          </cell>
          <cell r="HB40">
            <v>0</v>
          </cell>
          <cell r="HC40">
            <v>0</v>
          </cell>
          <cell r="HD40">
            <v>0</v>
          </cell>
          <cell r="HE40">
            <v>0</v>
          </cell>
          <cell r="HF40">
            <v>0</v>
          </cell>
          <cell r="HG40">
            <v>0</v>
          </cell>
          <cell r="HH40">
            <v>0</v>
          </cell>
          <cell r="HI40">
            <v>0</v>
          </cell>
          <cell r="HJ40">
            <v>0.2</v>
          </cell>
          <cell r="HK40">
            <v>0</v>
          </cell>
          <cell r="HL40">
            <v>0</v>
          </cell>
          <cell r="HM40">
            <v>0</v>
          </cell>
          <cell r="HN40">
            <v>0</v>
          </cell>
          <cell r="HO40">
            <v>0</v>
          </cell>
          <cell r="HP40">
            <v>0</v>
          </cell>
          <cell r="HQ40">
            <v>0</v>
          </cell>
          <cell r="HR40">
            <v>0.2</v>
          </cell>
          <cell r="HS40">
            <v>0</v>
          </cell>
          <cell r="HT40">
            <v>0</v>
          </cell>
          <cell r="HU40">
            <v>0</v>
          </cell>
          <cell r="HV40">
            <v>0</v>
          </cell>
          <cell r="HW40">
            <v>0</v>
          </cell>
          <cell r="HX40">
            <v>0</v>
          </cell>
          <cell r="HY40">
            <v>0</v>
          </cell>
          <cell r="HZ40">
            <v>0</v>
          </cell>
          <cell r="IA40">
            <v>0</v>
          </cell>
          <cell r="IB40">
            <v>0</v>
          </cell>
          <cell r="IC40">
            <v>0</v>
          </cell>
          <cell r="ID40">
            <v>0.2</v>
          </cell>
          <cell r="IE40">
            <v>0</v>
          </cell>
          <cell r="IF40">
            <v>0</v>
          </cell>
          <cell r="IG40">
            <v>0</v>
          </cell>
          <cell r="IH40">
            <v>0</v>
          </cell>
          <cell r="II40">
            <v>0</v>
          </cell>
          <cell r="IJ40">
            <v>0</v>
          </cell>
          <cell r="IK40">
            <v>0</v>
          </cell>
          <cell r="IL40">
            <v>0.2</v>
          </cell>
          <cell r="IM40">
            <v>0</v>
          </cell>
          <cell r="IN40">
            <v>0</v>
          </cell>
          <cell r="IO40">
            <v>0</v>
          </cell>
          <cell r="IP40">
            <v>0</v>
          </cell>
          <cell r="IQ40">
            <v>0</v>
          </cell>
          <cell r="IR40">
            <v>0</v>
          </cell>
          <cell r="IS40">
            <v>0</v>
          </cell>
          <cell r="IT40">
            <v>0</v>
          </cell>
          <cell r="IU40">
            <v>0</v>
          </cell>
          <cell r="IV40">
            <v>0</v>
          </cell>
          <cell r="IW40">
            <v>0</v>
          </cell>
          <cell r="IX40">
            <v>0.2</v>
          </cell>
          <cell r="IY40">
            <v>0</v>
          </cell>
          <cell r="IZ40">
            <v>0</v>
          </cell>
          <cell r="JA40">
            <v>0</v>
          </cell>
          <cell r="JB40">
            <v>0</v>
          </cell>
          <cell r="JC40">
            <v>0</v>
          </cell>
          <cell r="JD40">
            <v>0</v>
          </cell>
          <cell r="JE40">
            <v>0</v>
          </cell>
          <cell r="JF40">
            <v>0.2</v>
          </cell>
          <cell r="JG40">
            <v>0</v>
          </cell>
          <cell r="JH40">
            <v>0</v>
          </cell>
          <cell r="JI40">
            <v>0</v>
          </cell>
          <cell r="JJ40">
            <v>0</v>
          </cell>
          <cell r="JK40">
            <v>0</v>
          </cell>
          <cell r="JL40">
            <v>0</v>
          </cell>
          <cell r="JM40">
            <v>0</v>
          </cell>
          <cell r="JN40">
            <v>0</v>
          </cell>
          <cell r="JO40">
            <v>0</v>
          </cell>
          <cell r="JP40">
            <v>0</v>
          </cell>
          <cell r="JQ40">
            <v>0</v>
          </cell>
          <cell r="JR40">
            <v>0.2</v>
          </cell>
          <cell r="JS40">
            <v>0</v>
          </cell>
          <cell r="JT40">
            <v>0</v>
          </cell>
          <cell r="JU40">
            <v>0</v>
          </cell>
          <cell r="JV40">
            <v>0</v>
          </cell>
          <cell r="JW40">
            <v>0</v>
          </cell>
          <cell r="JX40">
            <v>0</v>
          </cell>
          <cell r="JY40">
            <v>0</v>
          </cell>
          <cell r="JZ40">
            <v>0.2</v>
          </cell>
          <cell r="KA40">
            <v>0</v>
          </cell>
          <cell r="KB40">
            <v>0</v>
          </cell>
          <cell r="KC40">
            <v>0</v>
          </cell>
          <cell r="KD40">
            <v>0</v>
          </cell>
          <cell r="KE40">
            <v>0</v>
          </cell>
          <cell r="KF40">
            <v>0</v>
          </cell>
          <cell r="KG40">
            <v>0</v>
          </cell>
          <cell r="KH40">
            <v>0</v>
          </cell>
          <cell r="KI40">
            <v>0</v>
          </cell>
          <cell r="KJ40">
            <v>0</v>
          </cell>
          <cell r="KK40">
            <v>0</v>
          </cell>
          <cell r="KL40">
            <v>0.2</v>
          </cell>
          <cell r="KM40">
            <v>0</v>
          </cell>
          <cell r="KN40">
            <v>0</v>
          </cell>
          <cell r="KO40">
            <v>0</v>
          </cell>
          <cell r="KP40">
            <v>0</v>
          </cell>
          <cell r="KQ40">
            <v>0</v>
          </cell>
          <cell r="KR40">
            <v>0</v>
          </cell>
          <cell r="KS40">
            <v>0</v>
          </cell>
          <cell r="KT40">
            <v>0.2</v>
          </cell>
          <cell r="KU40">
            <v>0</v>
          </cell>
          <cell r="KV40">
            <v>0</v>
          </cell>
          <cell r="KW40">
            <v>0</v>
          </cell>
          <cell r="KX40">
            <v>0</v>
          </cell>
          <cell r="KY40">
            <v>0</v>
          </cell>
          <cell r="KZ40">
            <v>0</v>
          </cell>
          <cell r="LA40">
            <v>0</v>
          </cell>
          <cell r="LB40">
            <v>0</v>
          </cell>
          <cell r="LC40">
            <v>0</v>
          </cell>
          <cell r="LD40">
            <v>0</v>
          </cell>
          <cell r="LE40">
            <v>0</v>
          </cell>
          <cell r="LF40">
            <v>0.2</v>
          </cell>
          <cell r="LG40">
            <v>0</v>
          </cell>
          <cell r="LH40">
            <v>0</v>
          </cell>
          <cell r="LI40">
            <v>0</v>
          </cell>
          <cell r="LJ40">
            <v>0</v>
          </cell>
          <cell r="LK40">
            <v>0</v>
          </cell>
          <cell r="LL40">
            <v>0</v>
          </cell>
          <cell r="LM40">
            <v>0</v>
          </cell>
          <cell r="LN40">
            <v>0.2</v>
          </cell>
          <cell r="LO40">
            <v>0</v>
          </cell>
          <cell r="LP40">
            <v>0</v>
          </cell>
          <cell r="LQ40">
            <v>0</v>
          </cell>
          <cell r="LR40">
            <v>0</v>
          </cell>
          <cell r="LS40">
            <v>0</v>
          </cell>
          <cell r="LT40">
            <v>0</v>
          </cell>
          <cell r="LU40">
            <v>0</v>
          </cell>
          <cell r="LV40">
            <v>0</v>
          </cell>
          <cell r="LW40">
            <v>0</v>
          </cell>
          <cell r="LX40">
            <v>0</v>
          </cell>
          <cell r="LY40">
            <v>0</v>
          </cell>
          <cell r="LZ40">
            <v>0.2</v>
          </cell>
          <cell r="MA40">
            <v>0</v>
          </cell>
          <cell r="MB40">
            <v>0</v>
          </cell>
          <cell r="MC40">
            <v>0</v>
          </cell>
          <cell r="MD40">
            <v>0</v>
          </cell>
          <cell r="ME40">
            <v>0</v>
          </cell>
          <cell r="MF40">
            <v>0</v>
          </cell>
          <cell r="MG40">
            <v>0</v>
          </cell>
          <cell r="MH40">
            <v>0.2</v>
          </cell>
          <cell r="MI40">
            <v>0</v>
          </cell>
        </row>
        <row r="41">
          <cell r="H41">
            <v>0.4</v>
          </cell>
          <cell r="I41">
            <v>0.4</v>
          </cell>
          <cell r="J41">
            <v>0</v>
          </cell>
          <cell r="K41">
            <v>0.6</v>
          </cell>
          <cell r="L41">
            <v>0.6</v>
          </cell>
          <cell r="M41">
            <v>0</v>
          </cell>
          <cell r="N41">
            <v>0</v>
          </cell>
          <cell r="O41">
            <v>0</v>
          </cell>
          <cell r="P41">
            <v>0.4</v>
          </cell>
          <cell r="Q41">
            <v>0</v>
          </cell>
          <cell r="R41">
            <v>0</v>
          </cell>
          <cell r="S41">
            <v>0.6</v>
          </cell>
          <cell r="T41">
            <v>0</v>
          </cell>
          <cell r="U41">
            <v>0.8</v>
          </cell>
          <cell r="V41">
            <v>0</v>
          </cell>
          <cell r="W41">
            <v>0</v>
          </cell>
          <cell r="X41">
            <v>0</v>
          </cell>
          <cell r="Y41">
            <v>0</v>
          </cell>
          <cell r="Z41">
            <v>0</v>
          </cell>
          <cell r="AA41">
            <v>0</v>
          </cell>
          <cell r="AB41">
            <v>0.6</v>
          </cell>
          <cell r="AC41">
            <v>0.6</v>
          </cell>
          <cell r="AD41">
            <v>0.2</v>
          </cell>
          <cell r="AE41">
            <v>0.8</v>
          </cell>
          <cell r="AF41">
            <v>0.8</v>
          </cell>
          <cell r="AG41">
            <v>0.2</v>
          </cell>
          <cell r="AH41">
            <v>0</v>
          </cell>
          <cell r="AI41">
            <v>0</v>
          </cell>
          <cell r="AJ41">
            <v>0.6</v>
          </cell>
          <cell r="AK41">
            <v>0</v>
          </cell>
          <cell r="AL41">
            <v>0</v>
          </cell>
          <cell r="AM41">
            <v>0.8</v>
          </cell>
          <cell r="AN41">
            <v>0</v>
          </cell>
          <cell r="AO41">
            <v>1</v>
          </cell>
          <cell r="AP41">
            <v>0</v>
          </cell>
          <cell r="AQ41">
            <v>0</v>
          </cell>
          <cell r="AR41">
            <v>0</v>
          </cell>
          <cell r="AS41">
            <v>0.2</v>
          </cell>
          <cell r="AT41">
            <v>0</v>
          </cell>
          <cell r="AU41">
            <v>0.2</v>
          </cell>
          <cell r="AV41">
            <v>0.4</v>
          </cell>
          <cell r="AW41">
            <v>0.4</v>
          </cell>
          <cell r="AX41">
            <v>0</v>
          </cell>
          <cell r="AY41">
            <v>0.6</v>
          </cell>
          <cell r="AZ41">
            <v>0.6</v>
          </cell>
          <cell r="BA41">
            <v>0</v>
          </cell>
          <cell r="BB41">
            <v>0</v>
          </cell>
          <cell r="BC41">
            <v>0</v>
          </cell>
          <cell r="BD41">
            <v>0.4</v>
          </cell>
          <cell r="BE41">
            <v>0</v>
          </cell>
          <cell r="BF41">
            <v>0</v>
          </cell>
          <cell r="BG41">
            <v>0.6</v>
          </cell>
          <cell r="BH41">
            <v>0</v>
          </cell>
          <cell r="BI41">
            <v>0.8</v>
          </cell>
          <cell r="BJ41">
            <v>0</v>
          </cell>
          <cell r="BK41">
            <v>0</v>
          </cell>
          <cell r="BL41">
            <v>0</v>
          </cell>
          <cell r="BM41">
            <v>0</v>
          </cell>
          <cell r="BN41">
            <v>0</v>
          </cell>
          <cell r="BO41">
            <v>0</v>
          </cell>
          <cell r="BP41">
            <v>0.4</v>
          </cell>
          <cell r="BQ41">
            <v>0.4</v>
          </cell>
          <cell r="BR41">
            <v>0</v>
          </cell>
          <cell r="BS41">
            <v>0.6</v>
          </cell>
          <cell r="BT41">
            <v>0.6</v>
          </cell>
          <cell r="BU41">
            <v>0</v>
          </cell>
          <cell r="BV41">
            <v>0</v>
          </cell>
          <cell r="BW41">
            <v>0</v>
          </cell>
          <cell r="BX41">
            <v>0.4</v>
          </cell>
          <cell r="BY41">
            <v>0</v>
          </cell>
          <cell r="BZ41">
            <v>0</v>
          </cell>
          <cell r="CA41">
            <v>0.6</v>
          </cell>
          <cell r="CB41">
            <v>0</v>
          </cell>
          <cell r="CC41">
            <v>0.8</v>
          </cell>
          <cell r="CD41">
            <v>0</v>
          </cell>
          <cell r="CE41">
            <v>0</v>
          </cell>
          <cell r="CF41">
            <v>0</v>
          </cell>
          <cell r="CG41">
            <v>0</v>
          </cell>
          <cell r="CH41">
            <v>0</v>
          </cell>
          <cell r="CI41">
            <v>0</v>
          </cell>
          <cell r="CJ41">
            <v>0.4</v>
          </cell>
          <cell r="CK41">
            <v>0.4</v>
          </cell>
          <cell r="CL41">
            <v>0</v>
          </cell>
          <cell r="CM41">
            <v>0.6</v>
          </cell>
          <cell r="CN41">
            <v>0.6</v>
          </cell>
          <cell r="CO41">
            <v>0</v>
          </cell>
          <cell r="CP41">
            <v>0</v>
          </cell>
          <cell r="CQ41">
            <v>0</v>
          </cell>
          <cell r="CR41">
            <v>0.4</v>
          </cell>
          <cell r="CS41">
            <v>0</v>
          </cell>
          <cell r="CT41">
            <v>0</v>
          </cell>
          <cell r="CU41">
            <v>0.6</v>
          </cell>
          <cell r="CV41">
            <v>0</v>
          </cell>
          <cell r="CW41">
            <v>0.8</v>
          </cell>
          <cell r="CX41">
            <v>0</v>
          </cell>
          <cell r="CY41">
            <v>0</v>
          </cell>
          <cell r="CZ41">
            <v>0</v>
          </cell>
          <cell r="DA41">
            <v>0</v>
          </cell>
          <cell r="DB41">
            <v>0</v>
          </cell>
          <cell r="DC41">
            <v>0</v>
          </cell>
          <cell r="DD41">
            <v>0.4</v>
          </cell>
          <cell r="DE41">
            <v>0.4</v>
          </cell>
          <cell r="DF41">
            <v>0</v>
          </cell>
          <cell r="DG41">
            <v>0.6</v>
          </cell>
          <cell r="DH41">
            <v>0.6</v>
          </cell>
          <cell r="DI41">
            <v>0</v>
          </cell>
          <cell r="DJ41">
            <v>0</v>
          </cell>
          <cell r="DK41">
            <v>0</v>
          </cell>
          <cell r="DL41">
            <v>0.4</v>
          </cell>
          <cell r="DM41">
            <v>0</v>
          </cell>
          <cell r="DN41">
            <v>0</v>
          </cell>
          <cell r="DO41">
            <v>0.6</v>
          </cell>
          <cell r="DP41">
            <v>0</v>
          </cell>
          <cell r="DQ41">
            <v>0.8</v>
          </cell>
          <cell r="DR41">
            <v>0</v>
          </cell>
          <cell r="DS41">
            <v>0</v>
          </cell>
          <cell r="DT41">
            <v>0</v>
          </cell>
          <cell r="DU41">
            <v>0</v>
          </cell>
          <cell r="DV41">
            <v>0</v>
          </cell>
          <cell r="DW41">
            <v>0</v>
          </cell>
          <cell r="DX41">
            <v>0.4</v>
          </cell>
          <cell r="DY41">
            <v>0.4</v>
          </cell>
          <cell r="DZ41">
            <v>0</v>
          </cell>
          <cell r="EA41">
            <v>0.6</v>
          </cell>
          <cell r="EB41">
            <v>0.6</v>
          </cell>
          <cell r="EC41">
            <v>0</v>
          </cell>
          <cell r="ED41">
            <v>0</v>
          </cell>
          <cell r="EE41">
            <v>0</v>
          </cell>
          <cell r="EF41">
            <v>0.4</v>
          </cell>
          <cell r="EG41">
            <v>0</v>
          </cell>
          <cell r="EH41">
            <v>0</v>
          </cell>
          <cell r="EI41">
            <v>0.6</v>
          </cell>
          <cell r="EJ41">
            <v>0</v>
          </cell>
          <cell r="EK41">
            <v>0.8</v>
          </cell>
          <cell r="EL41">
            <v>0</v>
          </cell>
          <cell r="EM41">
            <v>0</v>
          </cell>
          <cell r="EN41">
            <v>0</v>
          </cell>
          <cell r="EO41">
            <v>0</v>
          </cell>
          <cell r="EP41">
            <v>0</v>
          </cell>
          <cell r="EQ41">
            <v>0</v>
          </cell>
          <cell r="ER41">
            <v>0.4</v>
          </cell>
          <cell r="ES41">
            <v>0.4</v>
          </cell>
          <cell r="ET41">
            <v>0</v>
          </cell>
          <cell r="EU41">
            <v>0.6</v>
          </cell>
          <cell r="EV41">
            <v>0.6</v>
          </cell>
          <cell r="EW41">
            <v>0</v>
          </cell>
          <cell r="EX41">
            <v>0</v>
          </cell>
          <cell r="EY41">
            <v>0</v>
          </cell>
          <cell r="EZ41">
            <v>0.4</v>
          </cell>
          <cell r="FA41">
            <v>0</v>
          </cell>
          <cell r="FB41">
            <v>0</v>
          </cell>
          <cell r="FC41">
            <v>0.6</v>
          </cell>
          <cell r="FD41">
            <v>0</v>
          </cell>
          <cell r="FE41">
            <v>0.8</v>
          </cell>
          <cell r="FF41">
            <v>0</v>
          </cell>
          <cell r="FG41">
            <v>0</v>
          </cell>
          <cell r="FH41">
            <v>0</v>
          </cell>
          <cell r="FI41">
            <v>0</v>
          </cell>
          <cell r="FJ41">
            <v>0</v>
          </cell>
          <cell r="FK41">
            <v>0</v>
          </cell>
          <cell r="FL41">
            <v>0.4</v>
          </cell>
          <cell r="FM41">
            <v>0.4</v>
          </cell>
          <cell r="FN41">
            <v>0</v>
          </cell>
          <cell r="FO41">
            <v>0.6</v>
          </cell>
          <cell r="FP41">
            <v>0.6</v>
          </cell>
          <cell r="FQ41">
            <v>0</v>
          </cell>
          <cell r="FR41">
            <v>0</v>
          </cell>
          <cell r="FS41">
            <v>0</v>
          </cell>
          <cell r="FT41">
            <v>0.4</v>
          </cell>
          <cell r="FU41">
            <v>0</v>
          </cell>
          <cell r="FV41">
            <v>0</v>
          </cell>
          <cell r="FW41">
            <v>0.6</v>
          </cell>
          <cell r="FX41">
            <v>0</v>
          </cell>
          <cell r="FY41">
            <v>0.8</v>
          </cell>
          <cell r="FZ41">
            <v>0</v>
          </cell>
          <cell r="GA41">
            <v>0</v>
          </cell>
          <cell r="GB41">
            <v>0</v>
          </cell>
          <cell r="GC41">
            <v>0</v>
          </cell>
          <cell r="GD41">
            <v>0</v>
          </cell>
          <cell r="GE41">
            <v>0</v>
          </cell>
          <cell r="GF41">
            <v>0.4</v>
          </cell>
          <cell r="GG41">
            <v>0.4</v>
          </cell>
          <cell r="GH41">
            <v>0</v>
          </cell>
          <cell r="GI41">
            <v>0.6</v>
          </cell>
          <cell r="GJ41">
            <v>0.6</v>
          </cell>
          <cell r="GK41">
            <v>0</v>
          </cell>
          <cell r="GL41">
            <v>0</v>
          </cell>
          <cell r="GM41">
            <v>0</v>
          </cell>
          <cell r="GN41">
            <v>0.4</v>
          </cell>
          <cell r="GO41">
            <v>0</v>
          </cell>
          <cell r="GP41">
            <v>0</v>
          </cell>
          <cell r="GQ41">
            <v>0.6</v>
          </cell>
          <cell r="GR41">
            <v>0</v>
          </cell>
          <cell r="GS41">
            <v>0.8</v>
          </cell>
          <cell r="GT41">
            <v>0</v>
          </cell>
          <cell r="GU41">
            <v>0</v>
          </cell>
          <cell r="GV41">
            <v>0</v>
          </cell>
          <cell r="GW41">
            <v>0</v>
          </cell>
          <cell r="GX41">
            <v>0</v>
          </cell>
          <cell r="GY41">
            <v>0</v>
          </cell>
          <cell r="GZ41">
            <v>0.4</v>
          </cell>
          <cell r="HA41">
            <v>0.4</v>
          </cell>
          <cell r="HB41">
            <v>0</v>
          </cell>
          <cell r="HC41">
            <v>0.6</v>
          </cell>
          <cell r="HD41">
            <v>0.6</v>
          </cell>
          <cell r="HE41">
            <v>0</v>
          </cell>
          <cell r="HF41">
            <v>0</v>
          </cell>
          <cell r="HG41">
            <v>0</v>
          </cell>
          <cell r="HH41">
            <v>0.4</v>
          </cell>
          <cell r="HI41">
            <v>0</v>
          </cell>
          <cell r="HJ41">
            <v>0</v>
          </cell>
          <cell r="HK41">
            <v>0.6</v>
          </cell>
          <cell r="HL41">
            <v>0</v>
          </cell>
          <cell r="HM41">
            <v>0.8</v>
          </cell>
          <cell r="HN41">
            <v>0</v>
          </cell>
          <cell r="HO41">
            <v>0</v>
          </cell>
          <cell r="HP41">
            <v>0</v>
          </cell>
          <cell r="HQ41">
            <v>0</v>
          </cell>
          <cell r="HR41">
            <v>0</v>
          </cell>
          <cell r="HS41">
            <v>0</v>
          </cell>
          <cell r="HT41">
            <v>0.4</v>
          </cell>
          <cell r="HU41">
            <v>0.4</v>
          </cell>
          <cell r="HV41">
            <v>0</v>
          </cell>
          <cell r="HW41">
            <v>0.6</v>
          </cell>
          <cell r="HX41">
            <v>0.6</v>
          </cell>
          <cell r="HY41">
            <v>0</v>
          </cell>
          <cell r="HZ41">
            <v>0</v>
          </cell>
          <cell r="IA41">
            <v>0</v>
          </cell>
          <cell r="IB41">
            <v>0.4</v>
          </cell>
          <cell r="IC41">
            <v>0</v>
          </cell>
          <cell r="ID41">
            <v>0</v>
          </cell>
          <cell r="IE41">
            <v>0.6</v>
          </cell>
          <cell r="IF41">
            <v>0</v>
          </cell>
          <cell r="IG41">
            <v>0.8</v>
          </cell>
          <cell r="IH41">
            <v>0</v>
          </cell>
          <cell r="II41">
            <v>0</v>
          </cell>
          <cell r="IJ41">
            <v>0</v>
          </cell>
          <cell r="IK41">
            <v>0</v>
          </cell>
          <cell r="IL41">
            <v>0</v>
          </cell>
          <cell r="IM41">
            <v>0</v>
          </cell>
          <cell r="IN41">
            <v>0.4</v>
          </cell>
          <cell r="IO41">
            <v>0.4</v>
          </cell>
          <cell r="IP41">
            <v>0</v>
          </cell>
          <cell r="IQ41">
            <v>0.6</v>
          </cell>
          <cell r="IR41">
            <v>0.6</v>
          </cell>
          <cell r="IS41">
            <v>0</v>
          </cell>
          <cell r="IT41">
            <v>0</v>
          </cell>
          <cell r="IU41">
            <v>0</v>
          </cell>
          <cell r="IV41">
            <v>0.4</v>
          </cell>
          <cell r="IW41">
            <v>0</v>
          </cell>
          <cell r="IX41">
            <v>0</v>
          </cell>
          <cell r="IY41">
            <v>0.6</v>
          </cell>
          <cell r="IZ41">
            <v>0</v>
          </cell>
          <cell r="JA41">
            <v>0.8</v>
          </cell>
          <cell r="JB41">
            <v>0</v>
          </cell>
          <cell r="JC41">
            <v>0</v>
          </cell>
          <cell r="JD41">
            <v>0</v>
          </cell>
          <cell r="JE41">
            <v>0</v>
          </cell>
          <cell r="JF41">
            <v>0</v>
          </cell>
          <cell r="JG41">
            <v>0</v>
          </cell>
          <cell r="JH41">
            <v>0.4</v>
          </cell>
          <cell r="JI41">
            <v>0.4</v>
          </cell>
          <cell r="JJ41">
            <v>0</v>
          </cell>
          <cell r="JK41">
            <v>0.6</v>
          </cell>
          <cell r="JL41">
            <v>0.6</v>
          </cell>
          <cell r="JM41">
            <v>0</v>
          </cell>
          <cell r="JN41">
            <v>0</v>
          </cell>
          <cell r="JO41">
            <v>0</v>
          </cell>
          <cell r="JP41">
            <v>0.4</v>
          </cell>
          <cell r="JQ41">
            <v>0</v>
          </cell>
          <cell r="JR41">
            <v>0</v>
          </cell>
          <cell r="JS41">
            <v>0.6</v>
          </cell>
          <cell r="JT41">
            <v>0</v>
          </cell>
          <cell r="JU41">
            <v>0.8</v>
          </cell>
          <cell r="JV41">
            <v>0</v>
          </cell>
          <cell r="JW41">
            <v>0</v>
          </cell>
          <cell r="JX41">
            <v>0</v>
          </cell>
          <cell r="JY41">
            <v>0</v>
          </cell>
          <cell r="JZ41">
            <v>0</v>
          </cell>
          <cell r="KA41">
            <v>0</v>
          </cell>
          <cell r="KB41">
            <v>0.4</v>
          </cell>
          <cell r="KC41">
            <v>0.4</v>
          </cell>
          <cell r="KD41">
            <v>0</v>
          </cell>
          <cell r="KE41">
            <v>0.6</v>
          </cell>
          <cell r="KF41">
            <v>0.6</v>
          </cell>
          <cell r="KG41">
            <v>0</v>
          </cell>
          <cell r="KH41">
            <v>0</v>
          </cell>
          <cell r="KI41">
            <v>0</v>
          </cell>
          <cell r="KJ41">
            <v>0.4</v>
          </cell>
          <cell r="KK41">
            <v>0</v>
          </cell>
          <cell r="KL41">
            <v>0</v>
          </cell>
          <cell r="KM41">
            <v>0.6</v>
          </cell>
          <cell r="KN41">
            <v>0</v>
          </cell>
          <cell r="KO41">
            <v>0.8</v>
          </cell>
          <cell r="KP41">
            <v>0</v>
          </cell>
          <cell r="KQ41">
            <v>0</v>
          </cell>
          <cell r="KR41">
            <v>0</v>
          </cell>
          <cell r="KS41">
            <v>0</v>
          </cell>
          <cell r="KT41">
            <v>0</v>
          </cell>
          <cell r="KU41">
            <v>0</v>
          </cell>
          <cell r="KV41">
            <v>0.4</v>
          </cell>
          <cell r="KW41">
            <v>0.4</v>
          </cell>
          <cell r="KX41">
            <v>0</v>
          </cell>
          <cell r="KY41">
            <v>0.6</v>
          </cell>
          <cell r="KZ41">
            <v>0.6</v>
          </cell>
          <cell r="LA41">
            <v>0</v>
          </cell>
          <cell r="LB41">
            <v>0</v>
          </cell>
          <cell r="LC41">
            <v>0</v>
          </cell>
          <cell r="LD41">
            <v>0.4</v>
          </cell>
          <cell r="LE41">
            <v>0</v>
          </cell>
          <cell r="LF41">
            <v>0</v>
          </cell>
          <cell r="LG41">
            <v>0.6</v>
          </cell>
          <cell r="LH41">
            <v>0</v>
          </cell>
          <cell r="LI41">
            <v>0.8</v>
          </cell>
          <cell r="LJ41">
            <v>0</v>
          </cell>
          <cell r="LK41">
            <v>0</v>
          </cell>
          <cell r="LL41">
            <v>0</v>
          </cell>
          <cell r="LM41">
            <v>0</v>
          </cell>
          <cell r="LN41">
            <v>0</v>
          </cell>
          <cell r="LO41">
            <v>0</v>
          </cell>
          <cell r="LP41">
            <v>0.4</v>
          </cell>
          <cell r="LQ41">
            <v>0.4</v>
          </cell>
          <cell r="LR41">
            <v>0</v>
          </cell>
          <cell r="LS41">
            <v>0.6</v>
          </cell>
          <cell r="LT41">
            <v>0.6</v>
          </cell>
          <cell r="LU41">
            <v>0</v>
          </cell>
          <cell r="LV41">
            <v>0</v>
          </cell>
          <cell r="LW41">
            <v>0</v>
          </cell>
          <cell r="LX41">
            <v>0.4</v>
          </cell>
          <cell r="LY41">
            <v>0</v>
          </cell>
          <cell r="LZ41">
            <v>0</v>
          </cell>
          <cell r="MA41">
            <v>0.6</v>
          </cell>
          <cell r="MB41">
            <v>0</v>
          </cell>
          <cell r="MC41">
            <v>0.8</v>
          </cell>
          <cell r="MD41">
            <v>0</v>
          </cell>
          <cell r="ME41">
            <v>0</v>
          </cell>
          <cell r="MF41">
            <v>0</v>
          </cell>
          <cell r="MG41">
            <v>0</v>
          </cell>
          <cell r="MH41">
            <v>0</v>
          </cell>
          <cell r="MI41">
            <v>0</v>
          </cell>
        </row>
        <row r="42">
          <cell r="H42">
            <v>0</v>
          </cell>
          <cell r="I42">
            <v>0</v>
          </cell>
          <cell r="J42">
            <v>0</v>
          </cell>
          <cell r="K42">
            <v>0</v>
          </cell>
          <cell r="L42">
            <v>0</v>
          </cell>
          <cell r="M42">
            <v>0</v>
          </cell>
          <cell r="N42">
            <v>0</v>
          </cell>
          <cell r="O42">
            <v>0</v>
          </cell>
          <cell r="P42">
            <v>0</v>
          </cell>
          <cell r="Q42">
            <v>0</v>
          </cell>
          <cell r="R42">
            <v>0</v>
          </cell>
          <cell r="S42">
            <v>0</v>
          </cell>
          <cell r="T42">
            <v>0</v>
          </cell>
          <cell r="U42">
            <v>0</v>
          </cell>
          <cell r="V42">
            <v>1</v>
          </cell>
          <cell r="W42">
            <v>0</v>
          </cell>
          <cell r="X42">
            <v>0</v>
          </cell>
          <cell r="Y42">
            <v>0</v>
          </cell>
          <cell r="Z42">
            <v>0.2</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1</v>
          </cell>
          <cell r="AQ42">
            <v>0</v>
          </cell>
          <cell r="AR42">
            <v>0</v>
          </cell>
          <cell r="AS42">
            <v>0</v>
          </cell>
          <cell r="AT42">
            <v>0.4</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1</v>
          </cell>
          <cell r="BK42">
            <v>0</v>
          </cell>
          <cell r="BL42">
            <v>0</v>
          </cell>
          <cell r="BM42">
            <v>0</v>
          </cell>
          <cell r="BN42">
            <v>0.2</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1</v>
          </cell>
          <cell r="CE42">
            <v>0</v>
          </cell>
          <cell r="CF42">
            <v>0</v>
          </cell>
          <cell r="CG42">
            <v>0</v>
          </cell>
          <cell r="CH42">
            <v>0.2</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1</v>
          </cell>
          <cell r="CY42">
            <v>0</v>
          </cell>
          <cell r="CZ42">
            <v>0</v>
          </cell>
          <cell r="DA42">
            <v>0</v>
          </cell>
          <cell r="DB42">
            <v>0.2</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1</v>
          </cell>
          <cell r="DS42">
            <v>0</v>
          </cell>
          <cell r="DT42">
            <v>0</v>
          </cell>
          <cell r="DU42">
            <v>0</v>
          </cell>
          <cell r="DV42">
            <v>0.2</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1</v>
          </cell>
          <cell r="EM42">
            <v>0</v>
          </cell>
          <cell r="EN42">
            <v>0</v>
          </cell>
          <cell r="EO42">
            <v>0</v>
          </cell>
          <cell r="EP42">
            <v>0.2</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1</v>
          </cell>
          <cell r="FG42">
            <v>0</v>
          </cell>
          <cell r="FH42">
            <v>0</v>
          </cell>
          <cell r="FI42">
            <v>0</v>
          </cell>
          <cell r="FJ42">
            <v>0.2</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1</v>
          </cell>
          <cell r="GA42">
            <v>0</v>
          </cell>
          <cell r="GB42">
            <v>0</v>
          </cell>
          <cell r="GC42">
            <v>0</v>
          </cell>
          <cell r="GD42">
            <v>0.2</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1</v>
          </cell>
          <cell r="GU42">
            <v>0</v>
          </cell>
          <cell r="GV42">
            <v>0</v>
          </cell>
          <cell r="GW42">
            <v>0</v>
          </cell>
          <cell r="GX42">
            <v>0.2</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1</v>
          </cell>
          <cell r="HO42">
            <v>0</v>
          </cell>
          <cell r="HP42">
            <v>0</v>
          </cell>
          <cell r="HQ42">
            <v>0</v>
          </cell>
          <cell r="HR42">
            <v>0.2</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1</v>
          </cell>
          <cell r="II42">
            <v>0</v>
          </cell>
          <cell r="IJ42">
            <v>0</v>
          </cell>
          <cell r="IK42">
            <v>0</v>
          </cell>
          <cell r="IL42">
            <v>0.2</v>
          </cell>
          <cell r="IM42">
            <v>0</v>
          </cell>
          <cell r="IN42">
            <v>0</v>
          </cell>
          <cell r="IO42">
            <v>0</v>
          </cell>
          <cell r="IP42">
            <v>0</v>
          </cell>
          <cell r="IQ42">
            <v>0</v>
          </cell>
          <cell r="IR42">
            <v>0</v>
          </cell>
          <cell r="IS42">
            <v>0</v>
          </cell>
          <cell r="IT42">
            <v>0</v>
          </cell>
          <cell r="IU42">
            <v>0</v>
          </cell>
          <cell r="IV42">
            <v>0</v>
          </cell>
          <cell r="IW42">
            <v>0</v>
          </cell>
          <cell r="IX42">
            <v>0</v>
          </cell>
          <cell r="IY42">
            <v>0</v>
          </cell>
          <cell r="IZ42">
            <v>0</v>
          </cell>
          <cell r="JA42">
            <v>0</v>
          </cell>
          <cell r="JB42">
            <v>1</v>
          </cell>
          <cell r="JC42">
            <v>0</v>
          </cell>
          <cell r="JD42">
            <v>0</v>
          </cell>
          <cell r="JE42">
            <v>0</v>
          </cell>
          <cell r="JF42">
            <v>0.2</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1</v>
          </cell>
          <cell r="JW42">
            <v>0</v>
          </cell>
          <cell r="JX42">
            <v>0</v>
          </cell>
          <cell r="JY42">
            <v>0</v>
          </cell>
          <cell r="JZ42">
            <v>0.2</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1</v>
          </cell>
          <cell r="KQ42">
            <v>0</v>
          </cell>
          <cell r="KR42">
            <v>0</v>
          </cell>
          <cell r="KS42">
            <v>0</v>
          </cell>
          <cell r="KT42">
            <v>0.2</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1</v>
          </cell>
          <cell r="LK42">
            <v>0</v>
          </cell>
          <cell r="LL42">
            <v>0</v>
          </cell>
          <cell r="LM42">
            <v>0</v>
          </cell>
          <cell r="LN42">
            <v>0.2</v>
          </cell>
          <cell r="LO42">
            <v>0</v>
          </cell>
          <cell r="LP42">
            <v>0</v>
          </cell>
          <cell r="LQ42">
            <v>0</v>
          </cell>
          <cell r="LR42">
            <v>0</v>
          </cell>
          <cell r="LS42">
            <v>0</v>
          </cell>
          <cell r="LT42">
            <v>0</v>
          </cell>
          <cell r="LU42">
            <v>0</v>
          </cell>
          <cell r="LV42">
            <v>0</v>
          </cell>
          <cell r="LW42">
            <v>0</v>
          </cell>
          <cell r="LX42">
            <v>0</v>
          </cell>
          <cell r="LY42">
            <v>0</v>
          </cell>
          <cell r="LZ42">
            <v>0</v>
          </cell>
          <cell r="MA42">
            <v>0</v>
          </cell>
          <cell r="MB42">
            <v>0</v>
          </cell>
          <cell r="MC42">
            <v>0</v>
          </cell>
          <cell r="MD42">
            <v>1</v>
          </cell>
          <cell r="ME42">
            <v>0</v>
          </cell>
          <cell r="MF42">
            <v>0</v>
          </cell>
          <cell r="MG42">
            <v>0</v>
          </cell>
          <cell r="MH42">
            <v>0.2</v>
          </cell>
          <cell r="MI42">
            <v>0</v>
          </cell>
        </row>
        <row r="43">
          <cell r="H43">
            <v>0.4</v>
          </cell>
          <cell r="I43">
            <v>0.4</v>
          </cell>
          <cell r="J43">
            <v>0.2</v>
          </cell>
          <cell r="K43">
            <v>0.4</v>
          </cell>
          <cell r="L43">
            <v>0.4</v>
          </cell>
          <cell r="M43">
            <v>0</v>
          </cell>
          <cell r="N43">
            <v>0</v>
          </cell>
          <cell r="O43">
            <v>0</v>
          </cell>
          <cell r="P43">
            <v>0</v>
          </cell>
          <cell r="Q43">
            <v>0</v>
          </cell>
          <cell r="R43">
            <v>0</v>
          </cell>
          <cell r="S43">
            <v>0</v>
          </cell>
          <cell r="T43">
            <v>0</v>
          </cell>
          <cell r="U43">
            <v>0</v>
          </cell>
          <cell r="V43">
            <v>0</v>
          </cell>
          <cell r="W43">
            <v>0.4</v>
          </cell>
          <cell r="X43">
            <v>0</v>
          </cell>
          <cell r="Y43">
            <v>0</v>
          </cell>
          <cell r="Z43">
            <v>0</v>
          </cell>
          <cell r="AA43">
            <v>0.6</v>
          </cell>
          <cell r="AB43">
            <v>0.6</v>
          </cell>
          <cell r="AC43">
            <v>0.6</v>
          </cell>
          <cell r="AD43">
            <v>0.4</v>
          </cell>
          <cell r="AE43">
            <v>0.6</v>
          </cell>
          <cell r="AF43">
            <v>0.6</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8</v>
          </cell>
          <cell r="AV43">
            <v>0.4</v>
          </cell>
          <cell r="AW43">
            <v>0.4</v>
          </cell>
          <cell r="AX43">
            <v>0.2</v>
          </cell>
          <cell r="AY43">
            <v>0.4</v>
          </cell>
          <cell r="AZ43">
            <v>0.4</v>
          </cell>
          <cell r="BA43">
            <v>0</v>
          </cell>
          <cell r="BB43">
            <v>0</v>
          </cell>
          <cell r="BC43">
            <v>0</v>
          </cell>
          <cell r="BD43">
            <v>0</v>
          </cell>
          <cell r="BE43">
            <v>0</v>
          </cell>
          <cell r="BF43">
            <v>0</v>
          </cell>
          <cell r="BG43">
            <v>0</v>
          </cell>
          <cell r="BH43">
            <v>0</v>
          </cell>
          <cell r="BI43">
            <v>0</v>
          </cell>
          <cell r="BJ43">
            <v>0</v>
          </cell>
          <cell r="BK43">
            <v>0.4</v>
          </cell>
          <cell r="BL43">
            <v>0</v>
          </cell>
          <cell r="BM43">
            <v>0</v>
          </cell>
          <cell r="BN43">
            <v>0</v>
          </cell>
          <cell r="BO43">
            <v>0.6</v>
          </cell>
          <cell r="BP43">
            <v>0.4</v>
          </cell>
          <cell r="BQ43">
            <v>0.4</v>
          </cell>
          <cell r="BR43">
            <v>0.2</v>
          </cell>
          <cell r="BS43">
            <v>0.4</v>
          </cell>
          <cell r="BT43">
            <v>0.4</v>
          </cell>
          <cell r="BU43">
            <v>0</v>
          </cell>
          <cell r="BV43">
            <v>0</v>
          </cell>
          <cell r="BW43">
            <v>0</v>
          </cell>
          <cell r="BX43">
            <v>0</v>
          </cell>
          <cell r="BY43">
            <v>0</v>
          </cell>
          <cell r="BZ43">
            <v>0</v>
          </cell>
          <cell r="CA43">
            <v>0</v>
          </cell>
          <cell r="CB43">
            <v>0</v>
          </cell>
          <cell r="CC43">
            <v>0</v>
          </cell>
          <cell r="CD43">
            <v>0</v>
          </cell>
          <cell r="CE43">
            <v>0.4</v>
          </cell>
          <cell r="CF43">
            <v>0</v>
          </cell>
          <cell r="CG43">
            <v>0</v>
          </cell>
          <cell r="CH43">
            <v>0</v>
          </cell>
          <cell r="CI43">
            <v>0.6</v>
          </cell>
          <cell r="CJ43">
            <v>0.4</v>
          </cell>
          <cell r="CK43">
            <v>0.4</v>
          </cell>
          <cell r="CL43">
            <v>0.2</v>
          </cell>
          <cell r="CM43">
            <v>0.4</v>
          </cell>
          <cell r="CN43">
            <v>0.4</v>
          </cell>
          <cell r="CO43">
            <v>0</v>
          </cell>
          <cell r="CP43">
            <v>0</v>
          </cell>
          <cell r="CQ43">
            <v>0</v>
          </cell>
          <cell r="CR43">
            <v>0</v>
          </cell>
          <cell r="CS43">
            <v>0</v>
          </cell>
          <cell r="CT43">
            <v>0</v>
          </cell>
          <cell r="CU43">
            <v>0</v>
          </cell>
          <cell r="CV43">
            <v>0</v>
          </cell>
          <cell r="CW43">
            <v>0</v>
          </cell>
          <cell r="CX43">
            <v>0</v>
          </cell>
          <cell r="CY43">
            <v>0.4</v>
          </cell>
          <cell r="CZ43">
            <v>0</v>
          </cell>
          <cell r="DA43">
            <v>0</v>
          </cell>
          <cell r="DB43">
            <v>0</v>
          </cell>
          <cell r="DC43">
            <v>0.6</v>
          </cell>
          <cell r="DD43">
            <v>0.4</v>
          </cell>
          <cell r="DE43">
            <v>0.4</v>
          </cell>
          <cell r="DF43">
            <v>0.2</v>
          </cell>
          <cell r="DG43">
            <v>0.4</v>
          </cell>
          <cell r="DH43">
            <v>0.4</v>
          </cell>
          <cell r="DI43">
            <v>0</v>
          </cell>
          <cell r="DJ43">
            <v>0</v>
          </cell>
          <cell r="DK43">
            <v>0</v>
          </cell>
          <cell r="DL43">
            <v>0</v>
          </cell>
          <cell r="DM43">
            <v>0</v>
          </cell>
          <cell r="DN43">
            <v>0</v>
          </cell>
          <cell r="DO43">
            <v>0</v>
          </cell>
          <cell r="DP43">
            <v>0</v>
          </cell>
          <cell r="DQ43">
            <v>0</v>
          </cell>
          <cell r="DR43">
            <v>0</v>
          </cell>
          <cell r="DS43">
            <v>0.4</v>
          </cell>
          <cell r="DT43">
            <v>0</v>
          </cell>
          <cell r="DU43">
            <v>0</v>
          </cell>
          <cell r="DV43">
            <v>0</v>
          </cell>
          <cell r="DW43">
            <v>0.6</v>
          </cell>
          <cell r="DX43">
            <v>0.4</v>
          </cell>
          <cell r="DY43">
            <v>0.4</v>
          </cell>
          <cell r="DZ43">
            <v>0.2</v>
          </cell>
          <cell r="EA43">
            <v>0.4</v>
          </cell>
          <cell r="EB43">
            <v>0.4</v>
          </cell>
          <cell r="EC43">
            <v>0</v>
          </cell>
          <cell r="ED43">
            <v>0</v>
          </cell>
          <cell r="EE43">
            <v>0</v>
          </cell>
          <cell r="EF43">
            <v>0</v>
          </cell>
          <cell r="EG43">
            <v>0</v>
          </cell>
          <cell r="EH43">
            <v>0</v>
          </cell>
          <cell r="EI43">
            <v>0</v>
          </cell>
          <cell r="EJ43">
            <v>0</v>
          </cell>
          <cell r="EK43">
            <v>0</v>
          </cell>
          <cell r="EL43">
            <v>0</v>
          </cell>
          <cell r="EM43">
            <v>0.4</v>
          </cell>
          <cell r="EN43">
            <v>0</v>
          </cell>
          <cell r="EO43">
            <v>0</v>
          </cell>
          <cell r="EP43">
            <v>0</v>
          </cell>
          <cell r="EQ43">
            <v>0.6</v>
          </cell>
          <cell r="ER43">
            <v>0.4</v>
          </cell>
          <cell r="ES43">
            <v>0.4</v>
          </cell>
          <cell r="ET43">
            <v>0.2</v>
          </cell>
          <cell r="EU43">
            <v>0.4</v>
          </cell>
          <cell r="EV43">
            <v>0.4</v>
          </cell>
          <cell r="EW43">
            <v>0</v>
          </cell>
          <cell r="EX43">
            <v>0</v>
          </cell>
          <cell r="EY43">
            <v>0</v>
          </cell>
          <cell r="EZ43">
            <v>0</v>
          </cell>
          <cell r="FA43">
            <v>0</v>
          </cell>
          <cell r="FB43">
            <v>0</v>
          </cell>
          <cell r="FC43">
            <v>0</v>
          </cell>
          <cell r="FD43">
            <v>0</v>
          </cell>
          <cell r="FE43">
            <v>0</v>
          </cell>
          <cell r="FF43">
            <v>0</v>
          </cell>
          <cell r="FG43">
            <v>0.4</v>
          </cell>
          <cell r="FH43">
            <v>0</v>
          </cell>
          <cell r="FI43">
            <v>0</v>
          </cell>
          <cell r="FJ43">
            <v>0</v>
          </cell>
          <cell r="FK43">
            <v>0.6</v>
          </cell>
          <cell r="FL43">
            <v>0.4</v>
          </cell>
          <cell r="FM43">
            <v>0.4</v>
          </cell>
          <cell r="FN43">
            <v>0.2</v>
          </cell>
          <cell r="FO43">
            <v>0.4</v>
          </cell>
          <cell r="FP43">
            <v>0.4</v>
          </cell>
          <cell r="FQ43">
            <v>0</v>
          </cell>
          <cell r="FR43">
            <v>0</v>
          </cell>
          <cell r="FS43">
            <v>0</v>
          </cell>
          <cell r="FT43">
            <v>0</v>
          </cell>
          <cell r="FU43">
            <v>0</v>
          </cell>
          <cell r="FV43">
            <v>0</v>
          </cell>
          <cell r="FW43">
            <v>0</v>
          </cell>
          <cell r="FX43">
            <v>0</v>
          </cell>
          <cell r="FY43">
            <v>0</v>
          </cell>
          <cell r="FZ43">
            <v>0</v>
          </cell>
          <cell r="GA43">
            <v>0.4</v>
          </cell>
          <cell r="GB43">
            <v>0</v>
          </cell>
          <cell r="GC43">
            <v>0</v>
          </cell>
          <cell r="GD43">
            <v>0</v>
          </cell>
          <cell r="GE43">
            <v>0.6</v>
          </cell>
          <cell r="GF43">
            <v>0.4</v>
          </cell>
          <cell r="GG43">
            <v>0.4</v>
          </cell>
          <cell r="GH43">
            <v>0.2</v>
          </cell>
          <cell r="GI43">
            <v>0.4</v>
          </cell>
          <cell r="GJ43">
            <v>0.4</v>
          </cell>
          <cell r="GK43">
            <v>0</v>
          </cell>
          <cell r="GL43">
            <v>0</v>
          </cell>
          <cell r="GM43">
            <v>0</v>
          </cell>
          <cell r="GN43">
            <v>0</v>
          </cell>
          <cell r="GO43">
            <v>0</v>
          </cell>
          <cell r="GP43">
            <v>0</v>
          </cell>
          <cell r="GQ43">
            <v>0</v>
          </cell>
          <cell r="GR43">
            <v>0</v>
          </cell>
          <cell r="GS43">
            <v>0</v>
          </cell>
          <cell r="GT43">
            <v>0</v>
          </cell>
          <cell r="GU43">
            <v>0.4</v>
          </cell>
          <cell r="GV43">
            <v>0</v>
          </cell>
          <cell r="GW43">
            <v>0</v>
          </cell>
          <cell r="GX43">
            <v>0</v>
          </cell>
          <cell r="GY43">
            <v>0.6</v>
          </cell>
          <cell r="GZ43">
            <v>0.4</v>
          </cell>
          <cell r="HA43">
            <v>0.4</v>
          </cell>
          <cell r="HB43">
            <v>0.2</v>
          </cell>
          <cell r="HC43">
            <v>0.4</v>
          </cell>
          <cell r="HD43">
            <v>0.4</v>
          </cell>
          <cell r="HE43">
            <v>0</v>
          </cell>
          <cell r="HF43">
            <v>0</v>
          </cell>
          <cell r="HG43">
            <v>0</v>
          </cell>
          <cell r="HH43">
            <v>0</v>
          </cell>
          <cell r="HI43">
            <v>0</v>
          </cell>
          <cell r="HJ43">
            <v>0</v>
          </cell>
          <cell r="HK43">
            <v>0</v>
          </cell>
          <cell r="HL43">
            <v>0</v>
          </cell>
          <cell r="HM43">
            <v>0</v>
          </cell>
          <cell r="HN43">
            <v>0</v>
          </cell>
          <cell r="HO43">
            <v>0.4</v>
          </cell>
          <cell r="HP43">
            <v>0</v>
          </cell>
          <cell r="HQ43">
            <v>0</v>
          </cell>
          <cell r="HR43">
            <v>0</v>
          </cell>
          <cell r="HS43">
            <v>0.6</v>
          </cell>
          <cell r="HT43">
            <v>0.4</v>
          </cell>
          <cell r="HU43">
            <v>0.4</v>
          </cell>
          <cell r="HV43">
            <v>0.2</v>
          </cell>
          <cell r="HW43">
            <v>0.4</v>
          </cell>
          <cell r="HX43">
            <v>0.4</v>
          </cell>
          <cell r="HY43">
            <v>0</v>
          </cell>
          <cell r="HZ43">
            <v>0</v>
          </cell>
          <cell r="IA43">
            <v>0</v>
          </cell>
          <cell r="IB43">
            <v>0</v>
          </cell>
          <cell r="IC43">
            <v>0</v>
          </cell>
          <cell r="ID43">
            <v>0</v>
          </cell>
          <cell r="IE43">
            <v>0</v>
          </cell>
          <cell r="IF43">
            <v>0</v>
          </cell>
          <cell r="IG43">
            <v>0</v>
          </cell>
          <cell r="IH43">
            <v>0</v>
          </cell>
          <cell r="II43">
            <v>0.4</v>
          </cell>
          <cell r="IJ43">
            <v>0</v>
          </cell>
          <cell r="IK43">
            <v>0</v>
          </cell>
          <cell r="IL43">
            <v>0</v>
          </cell>
          <cell r="IM43">
            <v>0.6</v>
          </cell>
          <cell r="IN43">
            <v>0.4</v>
          </cell>
          <cell r="IO43">
            <v>0.4</v>
          </cell>
          <cell r="IP43">
            <v>0.2</v>
          </cell>
          <cell r="IQ43">
            <v>0.4</v>
          </cell>
          <cell r="IR43">
            <v>0.4</v>
          </cell>
          <cell r="IS43">
            <v>0</v>
          </cell>
          <cell r="IT43">
            <v>0</v>
          </cell>
          <cell r="IU43">
            <v>0</v>
          </cell>
          <cell r="IV43">
            <v>0</v>
          </cell>
          <cell r="IW43">
            <v>0</v>
          </cell>
          <cell r="IX43">
            <v>0</v>
          </cell>
          <cell r="IY43">
            <v>0</v>
          </cell>
          <cell r="IZ43">
            <v>0</v>
          </cell>
          <cell r="JA43">
            <v>0</v>
          </cell>
          <cell r="JB43">
            <v>0</v>
          </cell>
          <cell r="JC43">
            <v>0.4</v>
          </cell>
          <cell r="JD43">
            <v>0</v>
          </cell>
          <cell r="JE43">
            <v>0</v>
          </cell>
          <cell r="JF43">
            <v>0</v>
          </cell>
          <cell r="JG43">
            <v>0.6</v>
          </cell>
          <cell r="JH43">
            <v>0.4</v>
          </cell>
          <cell r="JI43">
            <v>0.4</v>
          </cell>
          <cell r="JJ43">
            <v>0.2</v>
          </cell>
          <cell r="JK43">
            <v>0.4</v>
          </cell>
          <cell r="JL43">
            <v>0.4</v>
          </cell>
          <cell r="JM43">
            <v>0</v>
          </cell>
          <cell r="JN43">
            <v>0</v>
          </cell>
          <cell r="JO43">
            <v>0</v>
          </cell>
          <cell r="JP43">
            <v>0</v>
          </cell>
          <cell r="JQ43">
            <v>0</v>
          </cell>
          <cell r="JR43">
            <v>0</v>
          </cell>
          <cell r="JS43">
            <v>0</v>
          </cell>
          <cell r="JT43">
            <v>0</v>
          </cell>
          <cell r="JU43">
            <v>0</v>
          </cell>
          <cell r="JV43">
            <v>0</v>
          </cell>
          <cell r="JW43">
            <v>0.4</v>
          </cell>
          <cell r="JX43">
            <v>0</v>
          </cell>
          <cell r="JY43">
            <v>0</v>
          </cell>
          <cell r="JZ43">
            <v>0</v>
          </cell>
          <cell r="KA43">
            <v>0.6</v>
          </cell>
          <cell r="KB43">
            <v>0.4</v>
          </cell>
          <cell r="KC43">
            <v>0.4</v>
          </cell>
          <cell r="KD43">
            <v>0.2</v>
          </cell>
          <cell r="KE43">
            <v>0.4</v>
          </cell>
          <cell r="KF43">
            <v>0.4</v>
          </cell>
          <cell r="KG43">
            <v>0</v>
          </cell>
          <cell r="KH43">
            <v>0</v>
          </cell>
          <cell r="KI43">
            <v>0</v>
          </cell>
          <cell r="KJ43">
            <v>0</v>
          </cell>
          <cell r="KK43">
            <v>0</v>
          </cell>
          <cell r="KL43">
            <v>0</v>
          </cell>
          <cell r="KM43">
            <v>0</v>
          </cell>
          <cell r="KN43">
            <v>0</v>
          </cell>
          <cell r="KO43">
            <v>0</v>
          </cell>
          <cell r="KP43">
            <v>0</v>
          </cell>
          <cell r="KQ43">
            <v>0.4</v>
          </cell>
          <cell r="KR43">
            <v>0</v>
          </cell>
          <cell r="KS43">
            <v>0</v>
          </cell>
          <cell r="KT43">
            <v>0</v>
          </cell>
          <cell r="KU43">
            <v>0.6</v>
          </cell>
          <cell r="KV43">
            <v>0.4</v>
          </cell>
          <cell r="KW43">
            <v>0.4</v>
          </cell>
          <cell r="KX43">
            <v>0.2</v>
          </cell>
          <cell r="KY43">
            <v>0.4</v>
          </cell>
          <cell r="KZ43">
            <v>0.4</v>
          </cell>
          <cell r="LA43">
            <v>0</v>
          </cell>
          <cell r="LB43">
            <v>0</v>
          </cell>
          <cell r="LC43">
            <v>0</v>
          </cell>
          <cell r="LD43">
            <v>0</v>
          </cell>
          <cell r="LE43">
            <v>0</v>
          </cell>
          <cell r="LF43">
            <v>0</v>
          </cell>
          <cell r="LG43">
            <v>0</v>
          </cell>
          <cell r="LH43">
            <v>0</v>
          </cell>
          <cell r="LI43">
            <v>0</v>
          </cell>
          <cell r="LJ43">
            <v>0</v>
          </cell>
          <cell r="LK43">
            <v>0.4</v>
          </cell>
          <cell r="LL43">
            <v>0</v>
          </cell>
          <cell r="LM43">
            <v>0</v>
          </cell>
          <cell r="LN43">
            <v>0</v>
          </cell>
          <cell r="LO43">
            <v>0.6</v>
          </cell>
          <cell r="LP43">
            <v>0.4</v>
          </cell>
          <cell r="LQ43">
            <v>0.4</v>
          </cell>
          <cell r="LR43">
            <v>0.2</v>
          </cell>
          <cell r="LS43">
            <v>0.4</v>
          </cell>
          <cell r="LT43">
            <v>0.4</v>
          </cell>
          <cell r="LU43">
            <v>0</v>
          </cell>
          <cell r="LV43">
            <v>0</v>
          </cell>
          <cell r="LW43">
            <v>0</v>
          </cell>
          <cell r="LX43">
            <v>0</v>
          </cell>
          <cell r="LY43">
            <v>0</v>
          </cell>
          <cell r="LZ43">
            <v>0</v>
          </cell>
          <cell r="MA43">
            <v>0</v>
          </cell>
          <cell r="MB43">
            <v>0</v>
          </cell>
          <cell r="MC43">
            <v>0</v>
          </cell>
          <cell r="MD43">
            <v>0</v>
          </cell>
          <cell r="ME43">
            <v>0.4</v>
          </cell>
          <cell r="MF43">
            <v>0</v>
          </cell>
          <cell r="MG43">
            <v>0</v>
          </cell>
          <cell r="MH43">
            <v>0</v>
          </cell>
          <cell r="MI43">
            <v>0.6</v>
          </cell>
        </row>
        <row r="44">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2</v>
          </cell>
          <cell r="AA44">
            <v>0</v>
          </cell>
          <cell r="AB44">
            <v>0</v>
          </cell>
          <cell r="AC44">
            <v>0</v>
          </cell>
          <cell r="AD44">
            <v>0</v>
          </cell>
          <cell r="AE44">
            <v>0.2</v>
          </cell>
          <cell r="AF44">
            <v>0</v>
          </cell>
          <cell r="AG44">
            <v>0</v>
          </cell>
          <cell r="AH44">
            <v>0</v>
          </cell>
          <cell r="AI44">
            <v>0</v>
          </cell>
          <cell r="AJ44">
            <v>0</v>
          </cell>
          <cell r="AK44">
            <v>0</v>
          </cell>
          <cell r="AL44">
            <v>0.2</v>
          </cell>
          <cell r="AM44">
            <v>0</v>
          </cell>
          <cell r="AN44">
            <v>0.2</v>
          </cell>
          <cell r="AO44">
            <v>0</v>
          </cell>
          <cell r="AP44">
            <v>0</v>
          </cell>
          <cell r="AQ44">
            <v>0</v>
          </cell>
          <cell r="AR44">
            <v>1</v>
          </cell>
          <cell r="AS44">
            <v>0</v>
          </cell>
          <cell r="AT44">
            <v>0.4</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2</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2</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2</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2</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2</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2</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2</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2</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2</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2</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2</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2</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2</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2</v>
          </cell>
          <cell r="MI44">
            <v>0</v>
          </cell>
        </row>
        <row r="45">
          <cell r="H45">
            <v>0.2</v>
          </cell>
          <cell r="I45">
            <v>0.2</v>
          </cell>
          <cell r="J45">
            <v>0</v>
          </cell>
          <cell r="K45">
            <v>0.2</v>
          </cell>
          <cell r="L45">
            <v>0.2</v>
          </cell>
          <cell r="M45">
            <v>0</v>
          </cell>
          <cell r="N45">
            <v>0</v>
          </cell>
          <cell r="O45">
            <v>0</v>
          </cell>
          <cell r="P45">
            <v>0</v>
          </cell>
          <cell r="Q45">
            <v>0</v>
          </cell>
          <cell r="R45">
            <v>0</v>
          </cell>
          <cell r="S45">
            <v>0</v>
          </cell>
          <cell r="T45">
            <v>0</v>
          </cell>
          <cell r="U45">
            <v>0</v>
          </cell>
          <cell r="V45">
            <v>0</v>
          </cell>
          <cell r="W45">
            <v>0</v>
          </cell>
          <cell r="X45">
            <v>0</v>
          </cell>
          <cell r="Y45">
            <v>0.19999999999999996</v>
          </cell>
          <cell r="Z45">
            <v>0</v>
          </cell>
          <cell r="AA45">
            <v>0</v>
          </cell>
          <cell r="AB45">
            <v>0.4</v>
          </cell>
          <cell r="AC45">
            <v>0.4</v>
          </cell>
          <cell r="AD45">
            <v>0.2</v>
          </cell>
          <cell r="AE45">
            <v>0.4</v>
          </cell>
          <cell r="AF45">
            <v>0.4</v>
          </cell>
          <cell r="AG45">
            <v>0</v>
          </cell>
          <cell r="AH45">
            <v>0</v>
          </cell>
          <cell r="AI45">
            <v>0</v>
          </cell>
          <cell r="AJ45">
            <v>0.2</v>
          </cell>
          <cell r="AK45">
            <v>0.2</v>
          </cell>
          <cell r="AL45">
            <v>0</v>
          </cell>
          <cell r="AM45">
            <v>0.2</v>
          </cell>
          <cell r="AN45">
            <v>0</v>
          </cell>
          <cell r="AO45">
            <v>0.2</v>
          </cell>
          <cell r="AP45">
            <v>0</v>
          </cell>
          <cell r="AQ45">
            <v>0</v>
          </cell>
          <cell r="AR45">
            <v>0</v>
          </cell>
          <cell r="AS45">
            <v>1</v>
          </cell>
          <cell r="AT45">
            <v>0</v>
          </cell>
          <cell r="AU45">
            <v>0.2</v>
          </cell>
          <cell r="AV45">
            <v>0.2</v>
          </cell>
          <cell r="AW45">
            <v>0.2</v>
          </cell>
          <cell r="AX45">
            <v>0</v>
          </cell>
          <cell r="AY45">
            <v>0.2</v>
          </cell>
          <cell r="AZ45">
            <v>0.2</v>
          </cell>
          <cell r="BA45">
            <v>0</v>
          </cell>
          <cell r="BB45">
            <v>0</v>
          </cell>
          <cell r="BC45">
            <v>0</v>
          </cell>
          <cell r="BD45">
            <v>0</v>
          </cell>
          <cell r="BE45">
            <v>0</v>
          </cell>
          <cell r="BF45">
            <v>0</v>
          </cell>
          <cell r="BG45">
            <v>0</v>
          </cell>
          <cell r="BH45">
            <v>0</v>
          </cell>
          <cell r="BI45">
            <v>0</v>
          </cell>
          <cell r="BJ45">
            <v>0</v>
          </cell>
          <cell r="BK45">
            <v>0</v>
          </cell>
          <cell r="BL45">
            <v>0</v>
          </cell>
          <cell r="BM45">
            <v>0.19999999999999996</v>
          </cell>
          <cell r="BN45">
            <v>0</v>
          </cell>
          <cell r="BO45">
            <v>0</v>
          </cell>
          <cell r="BP45">
            <v>0.2</v>
          </cell>
          <cell r="BQ45">
            <v>0.2</v>
          </cell>
          <cell r="BR45">
            <v>0</v>
          </cell>
          <cell r="BS45">
            <v>0.2</v>
          </cell>
          <cell r="BT45">
            <v>0.2</v>
          </cell>
          <cell r="BU45">
            <v>0</v>
          </cell>
          <cell r="BV45">
            <v>0</v>
          </cell>
          <cell r="BW45">
            <v>0</v>
          </cell>
          <cell r="BX45">
            <v>0</v>
          </cell>
          <cell r="BY45">
            <v>0</v>
          </cell>
          <cell r="BZ45">
            <v>0</v>
          </cell>
          <cell r="CA45">
            <v>0</v>
          </cell>
          <cell r="CB45">
            <v>0</v>
          </cell>
          <cell r="CC45">
            <v>0</v>
          </cell>
          <cell r="CD45">
            <v>0</v>
          </cell>
          <cell r="CE45">
            <v>0</v>
          </cell>
          <cell r="CF45">
            <v>0</v>
          </cell>
          <cell r="CG45">
            <v>0.19999999999999996</v>
          </cell>
          <cell r="CH45">
            <v>0</v>
          </cell>
          <cell r="CI45">
            <v>0</v>
          </cell>
          <cell r="CJ45">
            <v>0.2</v>
          </cell>
          <cell r="CK45">
            <v>0.2</v>
          </cell>
          <cell r="CL45">
            <v>0</v>
          </cell>
          <cell r="CM45">
            <v>0.2</v>
          </cell>
          <cell r="CN45">
            <v>0.2</v>
          </cell>
          <cell r="CO45">
            <v>0</v>
          </cell>
          <cell r="CP45">
            <v>0</v>
          </cell>
          <cell r="CQ45">
            <v>0</v>
          </cell>
          <cell r="CR45">
            <v>0</v>
          </cell>
          <cell r="CS45">
            <v>0</v>
          </cell>
          <cell r="CT45">
            <v>0</v>
          </cell>
          <cell r="CU45">
            <v>0</v>
          </cell>
          <cell r="CV45">
            <v>0</v>
          </cell>
          <cell r="CW45">
            <v>0</v>
          </cell>
          <cell r="CX45">
            <v>0</v>
          </cell>
          <cell r="CY45">
            <v>0</v>
          </cell>
          <cell r="CZ45">
            <v>0</v>
          </cell>
          <cell r="DA45">
            <v>0.19999999999999996</v>
          </cell>
          <cell r="DB45">
            <v>0</v>
          </cell>
          <cell r="DC45">
            <v>0</v>
          </cell>
          <cell r="DD45">
            <v>0.2</v>
          </cell>
          <cell r="DE45">
            <v>0.2</v>
          </cell>
          <cell r="DF45">
            <v>0</v>
          </cell>
          <cell r="DG45">
            <v>0.2</v>
          </cell>
          <cell r="DH45">
            <v>0.2</v>
          </cell>
          <cell r="DI45">
            <v>0</v>
          </cell>
          <cell r="DJ45">
            <v>0</v>
          </cell>
          <cell r="DK45">
            <v>0</v>
          </cell>
          <cell r="DL45">
            <v>0</v>
          </cell>
          <cell r="DM45">
            <v>0</v>
          </cell>
          <cell r="DN45">
            <v>0</v>
          </cell>
          <cell r="DO45">
            <v>0</v>
          </cell>
          <cell r="DP45">
            <v>0</v>
          </cell>
          <cell r="DQ45">
            <v>0</v>
          </cell>
          <cell r="DR45">
            <v>0</v>
          </cell>
          <cell r="DS45">
            <v>0</v>
          </cell>
          <cell r="DT45">
            <v>0</v>
          </cell>
          <cell r="DU45">
            <v>0.19999999999999996</v>
          </cell>
          <cell r="DV45">
            <v>0</v>
          </cell>
          <cell r="DW45">
            <v>0</v>
          </cell>
          <cell r="DX45">
            <v>0.2</v>
          </cell>
          <cell r="DY45">
            <v>0.2</v>
          </cell>
          <cell r="DZ45">
            <v>0</v>
          </cell>
          <cell r="EA45">
            <v>0.2</v>
          </cell>
          <cell r="EB45">
            <v>0.2</v>
          </cell>
          <cell r="EC45">
            <v>0</v>
          </cell>
          <cell r="ED45">
            <v>0</v>
          </cell>
          <cell r="EE45">
            <v>0</v>
          </cell>
          <cell r="EF45">
            <v>0</v>
          </cell>
          <cell r="EG45">
            <v>0</v>
          </cell>
          <cell r="EH45">
            <v>0</v>
          </cell>
          <cell r="EI45">
            <v>0</v>
          </cell>
          <cell r="EJ45">
            <v>0</v>
          </cell>
          <cell r="EK45">
            <v>0</v>
          </cell>
          <cell r="EL45">
            <v>0</v>
          </cell>
          <cell r="EM45">
            <v>0</v>
          </cell>
          <cell r="EN45">
            <v>0</v>
          </cell>
          <cell r="EO45">
            <v>0.19999999999999996</v>
          </cell>
          <cell r="EP45">
            <v>0</v>
          </cell>
          <cell r="EQ45">
            <v>0</v>
          </cell>
          <cell r="ER45">
            <v>0.2</v>
          </cell>
          <cell r="ES45">
            <v>0.2</v>
          </cell>
          <cell r="ET45">
            <v>0</v>
          </cell>
          <cell r="EU45">
            <v>0.2</v>
          </cell>
          <cell r="EV45">
            <v>0.2</v>
          </cell>
          <cell r="EW45">
            <v>0</v>
          </cell>
          <cell r="EX45">
            <v>0</v>
          </cell>
          <cell r="EY45">
            <v>0</v>
          </cell>
          <cell r="EZ45">
            <v>0</v>
          </cell>
          <cell r="FA45">
            <v>0</v>
          </cell>
          <cell r="FB45">
            <v>0</v>
          </cell>
          <cell r="FC45">
            <v>0</v>
          </cell>
          <cell r="FD45">
            <v>0</v>
          </cell>
          <cell r="FE45">
            <v>0</v>
          </cell>
          <cell r="FF45">
            <v>0</v>
          </cell>
          <cell r="FG45">
            <v>0</v>
          </cell>
          <cell r="FH45">
            <v>0</v>
          </cell>
          <cell r="FI45">
            <v>0.19999999999999996</v>
          </cell>
          <cell r="FJ45">
            <v>0</v>
          </cell>
          <cell r="FK45">
            <v>0</v>
          </cell>
          <cell r="FL45">
            <v>0.2</v>
          </cell>
          <cell r="FM45">
            <v>0.2</v>
          </cell>
          <cell r="FN45">
            <v>0</v>
          </cell>
          <cell r="FO45">
            <v>0.2</v>
          </cell>
          <cell r="FP45">
            <v>0.2</v>
          </cell>
          <cell r="FQ45">
            <v>0</v>
          </cell>
          <cell r="FR45">
            <v>0</v>
          </cell>
          <cell r="FS45">
            <v>0</v>
          </cell>
          <cell r="FT45">
            <v>0</v>
          </cell>
          <cell r="FU45">
            <v>0</v>
          </cell>
          <cell r="FV45">
            <v>0</v>
          </cell>
          <cell r="FW45">
            <v>0</v>
          </cell>
          <cell r="FX45">
            <v>0</v>
          </cell>
          <cell r="FY45">
            <v>0</v>
          </cell>
          <cell r="FZ45">
            <v>0</v>
          </cell>
          <cell r="GA45">
            <v>0</v>
          </cell>
          <cell r="GB45">
            <v>0</v>
          </cell>
          <cell r="GC45">
            <v>0.19999999999999996</v>
          </cell>
          <cell r="GD45">
            <v>0</v>
          </cell>
          <cell r="GE45">
            <v>0</v>
          </cell>
          <cell r="GF45">
            <v>0.2</v>
          </cell>
          <cell r="GG45">
            <v>0.2</v>
          </cell>
          <cell r="GH45">
            <v>0</v>
          </cell>
          <cell r="GI45">
            <v>0.2</v>
          </cell>
          <cell r="GJ45">
            <v>0.2</v>
          </cell>
          <cell r="GK45">
            <v>0</v>
          </cell>
          <cell r="GL45">
            <v>0</v>
          </cell>
          <cell r="GM45">
            <v>0</v>
          </cell>
          <cell r="GN45">
            <v>0</v>
          </cell>
          <cell r="GO45">
            <v>0</v>
          </cell>
          <cell r="GP45">
            <v>0</v>
          </cell>
          <cell r="GQ45">
            <v>0</v>
          </cell>
          <cell r="GR45">
            <v>0</v>
          </cell>
          <cell r="GS45">
            <v>0</v>
          </cell>
          <cell r="GT45">
            <v>0</v>
          </cell>
          <cell r="GU45">
            <v>0</v>
          </cell>
          <cell r="GV45">
            <v>0</v>
          </cell>
          <cell r="GW45">
            <v>0.19999999999999996</v>
          </cell>
          <cell r="GX45">
            <v>0</v>
          </cell>
          <cell r="GY45">
            <v>0</v>
          </cell>
          <cell r="GZ45">
            <v>0.2</v>
          </cell>
          <cell r="HA45">
            <v>0.2</v>
          </cell>
          <cell r="HB45">
            <v>0</v>
          </cell>
          <cell r="HC45">
            <v>0.2</v>
          </cell>
          <cell r="HD45">
            <v>0.2</v>
          </cell>
          <cell r="HE45">
            <v>0</v>
          </cell>
          <cell r="HF45">
            <v>0</v>
          </cell>
          <cell r="HG45">
            <v>0</v>
          </cell>
          <cell r="HH45">
            <v>0</v>
          </cell>
          <cell r="HI45">
            <v>0</v>
          </cell>
          <cell r="HJ45">
            <v>0</v>
          </cell>
          <cell r="HK45">
            <v>0</v>
          </cell>
          <cell r="HL45">
            <v>0</v>
          </cell>
          <cell r="HM45">
            <v>0</v>
          </cell>
          <cell r="HN45">
            <v>0</v>
          </cell>
          <cell r="HO45">
            <v>0</v>
          </cell>
          <cell r="HP45">
            <v>0</v>
          </cell>
          <cell r="HQ45">
            <v>0.19999999999999996</v>
          </cell>
          <cell r="HR45">
            <v>0</v>
          </cell>
          <cell r="HS45">
            <v>0</v>
          </cell>
          <cell r="HT45">
            <v>0.2</v>
          </cell>
          <cell r="HU45">
            <v>0.2</v>
          </cell>
          <cell r="HV45">
            <v>0</v>
          </cell>
          <cell r="HW45">
            <v>0.2</v>
          </cell>
          <cell r="HX45">
            <v>0.2</v>
          </cell>
          <cell r="HY45">
            <v>0</v>
          </cell>
          <cell r="HZ45">
            <v>0</v>
          </cell>
          <cell r="IA45">
            <v>0</v>
          </cell>
          <cell r="IB45">
            <v>0</v>
          </cell>
          <cell r="IC45">
            <v>0</v>
          </cell>
          <cell r="ID45">
            <v>0</v>
          </cell>
          <cell r="IE45">
            <v>0</v>
          </cell>
          <cell r="IF45">
            <v>0</v>
          </cell>
          <cell r="IG45">
            <v>0</v>
          </cell>
          <cell r="IH45">
            <v>0</v>
          </cell>
          <cell r="II45">
            <v>0</v>
          </cell>
          <cell r="IJ45">
            <v>0</v>
          </cell>
          <cell r="IK45">
            <v>0.19999999999999996</v>
          </cell>
          <cell r="IL45">
            <v>0</v>
          </cell>
          <cell r="IM45">
            <v>0</v>
          </cell>
          <cell r="IN45">
            <v>0.2</v>
          </cell>
          <cell r="IO45">
            <v>0.2</v>
          </cell>
          <cell r="IP45">
            <v>0</v>
          </cell>
          <cell r="IQ45">
            <v>0.2</v>
          </cell>
          <cell r="IR45">
            <v>0.2</v>
          </cell>
          <cell r="IS45">
            <v>0</v>
          </cell>
          <cell r="IT45">
            <v>0</v>
          </cell>
          <cell r="IU45">
            <v>0</v>
          </cell>
          <cell r="IV45">
            <v>0</v>
          </cell>
          <cell r="IW45">
            <v>0</v>
          </cell>
          <cell r="IX45">
            <v>0</v>
          </cell>
          <cell r="IY45">
            <v>0</v>
          </cell>
          <cell r="IZ45">
            <v>0</v>
          </cell>
          <cell r="JA45">
            <v>0</v>
          </cell>
          <cell r="JB45">
            <v>0</v>
          </cell>
          <cell r="JC45">
            <v>0</v>
          </cell>
          <cell r="JD45">
            <v>0</v>
          </cell>
          <cell r="JE45">
            <v>0.19999999999999996</v>
          </cell>
          <cell r="JF45">
            <v>0</v>
          </cell>
          <cell r="JG45">
            <v>0</v>
          </cell>
          <cell r="JH45">
            <v>0.2</v>
          </cell>
          <cell r="JI45">
            <v>0.2</v>
          </cell>
          <cell r="JJ45">
            <v>0</v>
          </cell>
          <cell r="JK45">
            <v>0.2</v>
          </cell>
          <cell r="JL45">
            <v>0.2</v>
          </cell>
          <cell r="JM45">
            <v>0</v>
          </cell>
          <cell r="JN45">
            <v>0</v>
          </cell>
          <cell r="JO45">
            <v>0</v>
          </cell>
          <cell r="JP45">
            <v>0</v>
          </cell>
          <cell r="JQ45">
            <v>0</v>
          </cell>
          <cell r="JR45">
            <v>0</v>
          </cell>
          <cell r="JS45">
            <v>0</v>
          </cell>
          <cell r="JT45">
            <v>0</v>
          </cell>
          <cell r="JU45">
            <v>0</v>
          </cell>
          <cell r="JV45">
            <v>0</v>
          </cell>
          <cell r="JW45">
            <v>0</v>
          </cell>
          <cell r="JX45">
            <v>0</v>
          </cell>
          <cell r="JY45">
            <v>0.19999999999999996</v>
          </cell>
          <cell r="JZ45">
            <v>0</v>
          </cell>
          <cell r="KA45">
            <v>0</v>
          </cell>
          <cell r="KB45">
            <v>0.2</v>
          </cell>
          <cell r="KC45">
            <v>0.2</v>
          </cell>
          <cell r="KD45">
            <v>0</v>
          </cell>
          <cell r="KE45">
            <v>0.2</v>
          </cell>
          <cell r="KF45">
            <v>0.2</v>
          </cell>
          <cell r="KG45">
            <v>0</v>
          </cell>
          <cell r="KH45">
            <v>0</v>
          </cell>
          <cell r="KI45">
            <v>0</v>
          </cell>
          <cell r="KJ45">
            <v>0</v>
          </cell>
          <cell r="KK45">
            <v>0</v>
          </cell>
          <cell r="KL45">
            <v>0</v>
          </cell>
          <cell r="KM45">
            <v>0</v>
          </cell>
          <cell r="KN45">
            <v>0</v>
          </cell>
          <cell r="KO45">
            <v>0</v>
          </cell>
          <cell r="KP45">
            <v>0</v>
          </cell>
          <cell r="KQ45">
            <v>0</v>
          </cell>
          <cell r="KR45">
            <v>0</v>
          </cell>
          <cell r="KS45">
            <v>0.19999999999999996</v>
          </cell>
          <cell r="KT45">
            <v>0</v>
          </cell>
          <cell r="KU45">
            <v>0</v>
          </cell>
          <cell r="KV45">
            <v>0.2</v>
          </cell>
          <cell r="KW45">
            <v>0.2</v>
          </cell>
          <cell r="KX45">
            <v>0</v>
          </cell>
          <cell r="KY45">
            <v>0.2</v>
          </cell>
          <cell r="KZ45">
            <v>0.2</v>
          </cell>
          <cell r="LA45">
            <v>0</v>
          </cell>
          <cell r="LB45">
            <v>0</v>
          </cell>
          <cell r="LC45">
            <v>0</v>
          </cell>
          <cell r="LD45">
            <v>0</v>
          </cell>
          <cell r="LE45">
            <v>0</v>
          </cell>
          <cell r="LF45">
            <v>0</v>
          </cell>
          <cell r="LG45">
            <v>0</v>
          </cell>
          <cell r="LH45">
            <v>0</v>
          </cell>
          <cell r="LI45">
            <v>0</v>
          </cell>
          <cell r="LJ45">
            <v>0</v>
          </cell>
          <cell r="LK45">
            <v>0</v>
          </cell>
          <cell r="LL45">
            <v>0</v>
          </cell>
          <cell r="LM45">
            <v>0.19999999999999996</v>
          </cell>
          <cell r="LN45">
            <v>0</v>
          </cell>
          <cell r="LO45">
            <v>0</v>
          </cell>
          <cell r="LP45">
            <v>0.2</v>
          </cell>
          <cell r="LQ45">
            <v>0.2</v>
          </cell>
          <cell r="LR45">
            <v>0</v>
          </cell>
          <cell r="LS45">
            <v>0.2</v>
          </cell>
          <cell r="LT45">
            <v>0.2</v>
          </cell>
          <cell r="LU45">
            <v>0</v>
          </cell>
          <cell r="LV45">
            <v>0</v>
          </cell>
          <cell r="LW45">
            <v>0</v>
          </cell>
          <cell r="LX45">
            <v>0</v>
          </cell>
          <cell r="LY45">
            <v>0</v>
          </cell>
          <cell r="LZ45">
            <v>0</v>
          </cell>
          <cell r="MA45">
            <v>0</v>
          </cell>
          <cell r="MB45">
            <v>0</v>
          </cell>
          <cell r="MC45">
            <v>0</v>
          </cell>
          <cell r="MD45">
            <v>0</v>
          </cell>
          <cell r="ME45">
            <v>0</v>
          </cell>
          <cell r="MF45">
            <v>0</v>
          </cell>
          <cell r="MG45">
            <v>0.19999999999999996</v>
          </cell>
          <cell r="MH45">
            <v>0</v>
          </cell>
          <cell r="MI45">
            <v>0</v>
          </cell>
        </row>
        <row r="46">
          <cell r="H46">
            <v>0</v>
          </cell>
          <cell r="I46">
            <v>0</v>
          </cell>
          <cell r="J46">
            <v>0</v>
          </cell>
          <cell r="K46">
            <v>0</v>
          </cell>
          <cell r="L46">
            <v>0</v>
          </cell>
          <cell r="M46">
            <v>0</v>
          </cell>
          <cell r="N46">
            <v>0</v>
          </cell>
          <cell r="O46">
            <v>0</v>
          </cell>
          <cell r="P46">
            <v>0</v>
          </cell>
          <cell r="Q46">
            <v>0</v>
          </cell>
          <cell r="R46">
            <v>0.2</v>
          </cell>
          <cell r="S46">
            <v>0</v>
          </cell>
          <cell r="T46">
            <v>0.2</v>
          </cell>
          <cell r="U46">
            <v>0</v>
          </cell>
          <cell r="V46">
            <v>0.2</v>
          </cell>
          <cell r="W46">
            <v>0</v>
          </cell>
          <cell r="X46">
            <v>0.2</v>
          </cell>
          <cell r="Y46">
            <v>0</v>
          </cell>
          <cell r="Z46">
            <v>0</v>
          </cell>
          <cell r="AA46">
            <v>0</v>
          </cell>
          <cell r="AB46">
            <v>0</v>
          </cell>
          <cell r="AC46">
            <v>0</v>
          </cell>
          <cell r="AD46">
            <v>0</v>
          </cell>
          <cell r="AE46">
            <v>0.2</v>
          </cell>
          <cell r="AF46">
            <v>0</v>
          </cell>
          <cell r="AG46">
            <v>0</v>
          </cell>
          <cell r="AH46">
            <v>0</v>
          </cell>
          <cell r="AI46">
            <v>0</v>
          </cell>
          <cell r="AJ46">
            <v>0</v>
          </cell>
          <cell r="AK46">
            <v>0</v>
          </cell>
          <cell r="AL46">
            <v>0.4</v>
          </cell>
          <cell r="AM46">
            <v>0</v>
          </cell>
          <cell r="AN46">
            <v>0.4</v>
          </cell>
          <cell r="AO46">
            <v>0</v>
          </cell>
          <cell r="AP46">
            <v>0.4</v>
          </cell>
          <cell r="AQ46">
            <v>0</v>
          </cell>
          <cell r="AR46">
            <v>0.4</v>
          </cell>
          <cell r="AS46">
            <v>0</v>
          </cell>
          <cell r="AT46">
            <v>1</v>
          </cell>
          <cell r="AU46">
            <v>0</v>
          </cell>
          <cell r="AV46">
            <v>0</v>
          </cell>
          <cell r="AW46">
            <v>0</v>
          </cell>
          <cell r="AX46">
            <v>0</v>
          </cell>
          <cell r="AY46">
            <v>0</v>
          </cell>
          <cell r="AZ46">
            <v>0</v>
          </cell>
          <cell r="BA46">
            <v>0</v>
          </cell>
          <cell r="BB46">
            <v>0</v>
          </cell>
          <cell r="BC46">
            <v>0</v>
          </cell>
          <cell r="BD46">
            <v>0</v>
          </cell>
          <cell r="BE46">
            <v>0</v>
          </cell>
          <cell r="BF46">
            <v>0.2</v>
          </cell>
          <cell r="BG46">
            <v>0</v>
          </cell>
          <cell r="BH46">
            <v>0.2</v>
          </cell>
          <cell r="BI46">
            <v>0</v>
          </cell>
          <cell r="BJ46">
            <v>0.2</v>
          </cell>
          <cell r="BK46">
            <v>0</v>
          </cell>
          <cell r="BL46">
            <v>0.2</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2</v>
          </cell>
          <cell r="CA46">
            <v>0</v>
          </cell>
          <cell r="CB46">
            <v>0.2</v>
          </cell>
          <cell r="CC46">
            <v>0</v>
          </cell>
          <cell r="CD46">
            <v>0.2</v>
          </cell>
          <cell r="CE46">
            <v>0</v>
          </cell>
          <cell r="CF46">
            <v>0.2</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2</v>
          </cell>
          <cell r="CU46">
            <v>0</v>
          </cell>
          <cell r="CV46">
            <v>0.2</v>
          </cell>
          <cell r="CW46">
            <v>0</v>
          </cell>
          <cell r="CX46">
            <v>0.2</v>
          </cell>
          <cell r="CY46">
            <v>0</v>
          </cell>
          <cell r="CZ46">
            <v>0.2</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2</v>
          </cell>
          <cell r="DO46">
            <v>0</v>
          </cell>
          <cell r="DP46">
            <v>0.2</v>
          </cell>
          <cell r="DQ46">
            <v>0</v>
          </cell>
          <cell r="DR46">
            <v>0.2</v>
          </cell>
          <cell r="DS46">
            <v>0</v>
          </cell>
          <cell r="DT46">
            <v>0.2</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2</v>
          </cell>
          <cell r="EI46">
            <v>0</v>
          </cell>
          <cell r="EJ46">
            <v>0.2</v>
          </cell>
          <cell r="EK46">
            <v>0</v>
          </cell>
          <cell r="EL46">
            <v>0.2</v>
          </cell>
          <cell r="EM46">
            <v>0</v>
          </cell>
          <cell r="EN46">
            <v>0.2</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2</v>
          </cell>
          <cell r="FC46">
            <v>0</v>
          </cell>
          <cell r="FD46">
            <v>0.2</v>
          </cell>
          <cell r="FE46">
            <v>0</v>
          </cell>
          <cell r="FF46">
            <v>0.2</v>
          </cell>
          <cell r="FG46">
            <v>0</v>
          </cell>
          <cell r="FH46">
            <v>0.2</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2</v>
          </cell>
          <cell r="FW46">
            <v>0</v>
          </cell>
          <cell r="FX46">
            <v>0.2</v>
          </cell>
          <cell r="FY46">
            <v>0</v>
          </cell>
          <cell r="FZ46">
            <v>0.2</v>
          </cell>
          <cell r="GA46">
            <v>0</v>
          </cell>
          <cell r="GB46">
            <v>0.2</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2</v>
          </cell>
          <cell r="GQ46">
            <v>0</v>
          </cell>
          <cell r="GR46">
            <v>0.2</v>
          </cell>
          <cell r="GS46">
            <v>0</v>
          </cell>
          <cell r="GT46">
            <v>0.2</v>
          </cell>
          <cell r="GU46">
            <v>0</v>
          </cell>
          <cell r="GV46">
            <v>0.2</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2</v>
          </cell>
          <cell r="HK46">
            <v>0</v>
          </cell>
          <cell r="HL46">
            <v>0.2</v>
          </cell>
          <cell r="HM46">
            <v>0</v>
          </cell>
          <cell r="HN46">
            <v>0.2</v>
          </cell>
          <cell r="HO46">
            <v>0</v>
          </cell>
          <cell r="HP46">
            <v>0.2</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2</v>
          </cell>
          <cell r="IE46">
            <v>0</v>
          </cell>
          <cell r="IF46">
            <v>0.2</v>
          </cell>
          <cell r="IG46">
            <v>0</v>
          </cell>
          <cell r="IH46">
            <v>0.2</v>
          </cell>
          <cell r="II46">
            <v>0</v>
          </cell>
          <cell r="IJ46">
            <v>0.2</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2</v>
          </cell>
          <cell r="IY46">
            <v>0</v>
          </cell>
          <cell r="IZ46">
            <v>0.2</v>
          </cell>
          <cell r="JA46">
            <v>0</v>
          </cell>
          <cell r="JB46">
            <v>0.2</v>
          </cell>
          <cell r="JC46">
            <v>0</v>
          </cell>
          <cell r="JD46">
            <v>0.2</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2</v>
          </cell>
          <cell r="JS46">
            <v>0</v>
          </cell>
          <cell r="JT46">
            <v>0.2</v>
          </cell>
          <cell r="JU46">
            <v>0</v>
          </cell>
          <cell r="JV46">
            <v>0.2</v>
          </cell>
          <cell r="JW46">
            <v>0</v>
          </cell>
          <cell r="JX46">
            <v>0.2</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2</v>
          </cell>
          <cell r="KM46">
            <v>0</v>
          </cell>
          <cell r="KN46">
            <v>0.2</v>
          </cell>
          <cell r="KO46">
            <v>0</v>
          </cell>
          <cell r="KP46">
            <v>0.2</v>
          </cell>
          <cell r="KQ46">
            <v>0</v>
          </cell>
          <cell r="KR46">
            <v>0.2</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2</v>
          </cell>
          <cell r="LG46">
            <v>0</v>
          </cell>
          <cell r="LH46">
            <v>0.2</v>
          </cell>
          <cell r="LI46">
            <v>0</v>
          </cell>
          <cell r="LJ46">
            <v>0.2</v>
          </cell>
          <cell r="LK46">
            <v>0</v>
          </cell>
          <cell r="LL46">
            <v>0.2</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2</v>
          </cell>
          <cell r="MA46">
            <v>0</v>
          </cell>
          <cell r="MB46">
            <v>0.2</v>
          </cell>
          <cell r="MC46">
            <v>0</v>
          </cell>
          <cell r="MD46">
            <v>0.2</v>
          </cell>
          <cell r="ME46">
            <v>0</v>
          </cell>
          <cell r="MF46">
            <v>0.2</v>
          </cell>
          <cell r="MG46">
            <v>0</v>
          </cell>
          <cell r="MH46">
            <v>0</v>
          </cell>
          <cell r="MI46">
            <v>0</v>
          </cell>
        </row>
        <row r="47">
          <cell r="H47">
            <v>0.2</v>
          </cell>
          <cell r="I47">
            <v>0.2</v>
          </cell>
          <cell r="J47">
            <v>0</v>
          </cell>
          <cell r="K47">
            <v>0.2</v>
          </cell>
          <cell r="L47">
            <v>0.2</v>
          </cell>
          <cell r="M47">
            <v>0</v>
          </cell>
          <cell r="N47">
            <v>0</v>
          </cell>
          <cell r="O47">
            <v>0</v>
          </cell>
          <cell r="P47">
            <v>0</v>
          </cell>
          <cell r="Q47">
            <v>0</v>
          </cell>
          <cell r="R47">
            <v>0</v>
          </cell>
          <cell r="S47">
            <v>0</v>
          </cell>
          <cell r="T47">
            <v>0</v>
          </cell>
          <cell r="U47">
            <v>0</v>
          </cell>
          <cell r="V47">
            <v>0</v>
          </cell>
          <cell r="W47">
            <v>0.6</v>
          </cell>
          <cell r="X47">
            <v>0</v>
          </cell>
          <cell r="Y47">
            <v>0</v>
          </cell>
          <cell r="Z47">
            <v>0</v>
          </cell>
          <cell r="AA47">
            <v>0</v>
          </cell>
          <cell r="AB47">
            <v>0.4</v>
          </cell>
          <cell r="AC47">
            <v>0.4</v>
          </cell>
          <cell r="AD47">
            <v>0.2</v>
          </cell>
          <cell r="AE47">
            <v>0.4</v>
          </cell>
          <cell r="AF47">
            <v>0.4</v>
          </cell>
          <cell r="AG47">
            <v>0</v>
          </cell>
          <cell r="AH47">
            <v>0</v>
          </cell>
          <cell r="AI47">
            <v>0</v>
          </cell>
          <cell r="AJ47">
            <v>0.2</v>
          </cell>
          <cell r="AK47">
            <v>0.2</v>
          </cell>
          <cell r="AL47">
            <v>0</v>
          </cell>
          <cell r="AM47">
            <v>0.2</v>
          </cell>
          <cell r="AN47">
            <v>0</v>
          </cell>
          <cell r="AO47">
            <v>0.2</v>
          </cell>
          <cell r="AP47">
            <v>0</v>
          </cell>
          <cell r="AQ47">
            <v>0.8</v>
          </cell>
          <cell r="AR47">
            <v>0</v>
          </cell>
          <cell r="AS47">
            <v>0.2</v>
          </cell>
          <cell r="AT47">
            <v>0</v>
          </cell>
          <cell r="AU47">
            <v>1</v>
          </cell>
          <cell r="AV47">
            <v>0.2</v>
          </cell>
          <cell r="AW47">
            <v>0.2</v>
          </cell>
          <cell r="AX47">
            <v>0</v>
          </cell>
          <cell r="AY47">
            <v>0.2</v>
          </cell>
          <cell r="AZ47">
            <v>0.2</v>
          </cell>
          <cell r="BA47">
            <v>0</v>
          </cell>
          <cell r="BB47">
            <v>0</v>
          </cell>
          <cell r="BC47">
            <v>0</v>
          </cell>
          <cell r="BD47">
            <v>0</v>
          </cell>
          <cell r="BE47">
            <v>0</v>
          </cell>
          <cell r="BF47">
            <v>0</v>
          </cell>
          <cell r="BG47">
            <v>0</v>
          </cell>
          <cell r="BH47">
            <v>0</v>
          </cell>
          <cell r="BI47">
            <v>0</v>
          </cell>
          <cell r="BJ47">
            <v>0</v>
          </cell>
          <cell r="BK47">
            <v>0.6</v>
          </cell>
          <cell r="BL47">
            <v>0</v>
          </cell>
          <cell r="BM47">
            <v>0</v>
          </cell>
          <cell r="BN47">
            <v>0</v>
          </cell>
          <cell r="BO47">
            <v>0</v>
          </cell>
          <cell r="BP47">
            <v>0.2</v>
          </cell>
          <cell r="BQ47">
            <v>0.2</v>
          </cell>
          <cell r="BR47">
            <v>0</v>
          </cell>
          <cell r="BS47">
            <v>0.2</v>
          </cell>
          <cell r="BT47">
            <v>0.2</v>
          </cell>
          <cell r="BU47">
            <v>0</v>
          </cell>
          <cell r="BV47">
            <v>0</v>
          </cell>
          <cell r="BW47">
            <v>0</v>
          </cell>
          <cell r="BX47">
            <v>0</v>
          </cell>
          <cell r="BY47">
            <v>0</v>
          </cell>
          <cell r="BZ47">
            <v>0</v>
          </cell>
          <cell r="CA47">
            <v>0</v>
          </cell>
          <cell r="CB47">
            <v>0</v>
          </cell>
          <cell r="CC47">
            <v>0</v>
          </cell>
          <cell r="CD47">
            <v>0</v>
          </cell>
          <cell r="CE47">
            <v>0.6</v>
          </cell>
          <cell r="CF47">
            <v>0</v>
          </cell>
          <cell r="CG47">
            <v>0</v>
          </cell>
          <cell r="CH47">
            <v>0</v>
          </cell>
          <cell r="CI47">
            <v>0</v>
          </cell>
          <cell r="CJ47">
            <v>0.2</v>
          </cell>
          <cell r="CK47">
            <v>0.2</v>
          </cell>
          <cell r="CL47">
            <v>0</v>
          </cell>
          <cell r="CM47">
            <v>0.2</v>
          </cell>
          <cell r="CN47">
            <v>0.2</v>
          </cell>
          <cell r="CO47">
            <v>0</v>
          </cell>
          <cell r="CP47">
            <v>0</v>
          </cell>
          <cell r="CQ47">
            <v>0</v>
          </cell>
          <cell r="CR47">
            <v>0</v>
          </cell>
          <cell r="CS47">
            <v>0</v>
          </cell>
          <cell r="CT47">
            <v>0</v>
          </cell>
          <cell r="CU47">
            <v>0</v>
          </cell>
          <cell r="CV47">
            <v>0</v>
          </cell>
          <cell r="CW47">
            <v>0</v>
          </cell>
          <cell r="CX47">
            <v>0</v>
          </cell>
          <cell r="CY47">
            <v>0.6</v>
          </cell>
          <cell r="CZ47">
            <v>0</v>
          </cell>
          <cell r="DA47">
            <v>0</v>
          </cell>
          <cell r="DB47">
            <v>0</v>
          </cell>
          <cell r="DC47">
            <v>0</v>
          </cell>
          <cell r="DD47">
            <v>0.2</v>
          </cell>
          <cell r="DE47">
            <v>0.2</v>
          </cell>
          <cell r="DF47">
            <v>0</v>
          </cell>
          <cell r="DG47">
            <v>0.2</v>
          </cell>
          <cell r="DH47">
            <v>0.2</v>
          </cell>
          <cell r="DI47">
            <v>0</v>
          </cell>
          <cell r="DJ47">
            <v>0</v>
          </cell>
          <cell r="DK47">
            <v>0</v>
          </cell>
          <cell r="DL47">
            <v>0</v>
          </cell>
          <cell r="DM47">
            <v>0</v>
          </cell>
          <cell r="DN47">
            <v>0</v>
          </cell>
          <cell r="DO47">
            <v>0</v>
          </cell>
          <cell r="DP47">
            <v>0</v>
          </cell>
          <cell r="DQ47">
            <v>0</v>
          </cell>
          <cell r="DR47">
            <v>0</v>
          </cell>
          <cell r="DS47">
            <v>0.6</v>
          </cell>
          <cell r="DT47">
            <v>0</v>
          </cell>
          <cell r="DU47">
            <v>0</v>
          </cell>
          <cell r="DV47">
            <v>0</v>
          </cell>
          <cell r="DW47">
            <v>0</v>
          </cell>
          <cell r="DX47">
            <v>0.2</v>
          </cell>
          <cell r="DY47">
            <v>0.2</v>
          </cell>
          <cell r="DZ47">
            <v>0</v>
          </cell>
          <cell r="EA47">
            <v>0.2</v>
          </cell>
          <cell r="EB47">
            <v>0.2</v>
          </cell>
          <cell r="EC47">
            <v>0</v>
          </cell>
          <cell r="ED47">
            <v>0</v>
          </cell>
          <cell r="EE47">
            <v>0</v>
          </cell>
          <cell r="EF47">
            <v>0</v>
          </cell>
          <cell r="EG47">
            <v>0</v>
          </cell>
          <cell r="EH47">
            <v>0</v>
          </cell>
          <cell r="EI47">
            <v>0</v>
          </cell>
          <cell r="EJ47">
            <v>0</v>
          </cell>
          <cell r="EK47">
            <v>0</v>
          </cell>
          <cell r="EL47">
            <v>0</v>
          </cell>
          <cell r="EM47">
            <v>0.6</v>
          </cell>
          <cell r="EN47">
            <v>0</v>
          </cell>
          <cell r="EO47">
            <v>0</v>
          </cell>
          <cell r="EP47">
            <v>0</v>
          </cell>
          <cell r="EQ47">
            <v>0</v>
          </cell>
          <cell r="ER47">
            <v>0.2</v>
          </cell>
          <cell r="ES47">
            <v>0.2</v>
          </cell>
          <cell r="ET47">
            <v>0</v>
          </cell>
          <cell r="EU47">
            <v>0.2</v>
          </cell>
          <cell r="EV47">
            <v>0.2</v>
          </cell>
          <cell r="EW47">
            <v>0</v>
          </cell>
          <cell r="EX47">
            <v>0</v>
          </cell>
          <cell r="EY47">
            <v>0</v>
          </cell>
          <cell r="EZ47">
            <v>0</v>
          </cell>
          <cell r="FA47">
            <v>0</v>
          </cell>
          <cell r="FB47">
            <v>0</v>
          </cell>
          <cell r="FC47">
            <v>0</v>
          </cell>
          <cell r="FD47">
            <v>0</v>
          </cell>
          <cell r="FE47">
            <v>0</v>
          </cell>
          <cell r="FF47">
            <v>0</v>
          </cell>
          <cell r="FG47">
            <v>0.6</v>
          </cell>
          <cell r="FH47">
            <v>0</v>
          </cell>
          <cell r="FI47">
            <v>0</v>
          </cell>
          <cell r="FJ47">
            <v>0</v>
          </cell>
          <cell r="FK47">
            <v>0</v>
          </cell>
          <cell r="FL47">
            <v>0.2</v>
          </cell>
          <cell r="FM47">
            <v>0.2</v>
          </cell>
          <cell r="FN47">
            <v>0</v>
          </cell>
          <cell r="FO47">
            <v>0.2</v>
          </cell>
          <cell r="FP47">
            <v>0.2</v>
          </cell>
          <cell r="FQ47">
            <v>0</v>
          </cell>
          <cell r="FR47">
            <v>0</v>
          </cell>
          <cell r="FS47">
            <v>0</v>
          </cell>
          <cell r="FT47">
            <v>0</v>
          </cell>
          <cell r="FU47">
            <v>0</v>
          </cell>
          <cell r="FV47">
            <v>0</v>
          </cell>
          <cell r="FW47">
            <v>0</v>
          </cell>
          <cell r="FX47">
            <v>0</v>
          </cell>
          <cell r="FY47">
            <v>0</v>
          </cell>
          <cell r="FZ47">
            <v>0</v>
          </cell>
          <cell r="GA47">
            <v>0.6</v>
          </cell>
          <cell r="GB47">
            <v>0</v>
          </cell>
          <cell r="GC47">
            <v>0</v>
          </cell>
          <cell r="GD47">
            <v>0</v>
          </cell>
          <cell r="GE47">
            <v>0</v>
          </cell>
          <cell r="GF47">
            <v>0.2</v>
          </cell>
          <cell r="GG47">
            <v>0.2</v>
          </cell>
          <cell r="GH47">
            <v>0</v>
          </cell>
          <cell r="GI47">
            <v>0.2</v>
          </cell>
          <cell r="GJ47">
            <v>0.2</v>
          </cell>
          <cell r="GK47">
            <v>0</v>
          </cell>
          <cell r="GL47">
            <v>0</v>
          </cell>
          <cell r="GM47">
            <v>0</v>
          </cell>
          <cell r="GN47">
            <v>0</v>
          </cell>
          <cell r="GO47">
            <v>0</v>
          </cell>
          <cell r="GP47">
            <v>0</v>
          </cell>
          <cell r="GQ47">
            <v>0</v>
          </cell>
          <cell r="GR47">
            <v>0</v>
          </cell>
          <cell r="GS47">
            <v>0</v>
          </cell>
          <cell r="GT47">
            <v>0</v>
          </cell>
          <cell r="GU47">
            <v>0.6</v>
          </cell>
          <cell r="GV47">
            <v>0</v>
          </cell>
          <cell r="GW47">
            <v>0</v>
          </cell>
          <cell r="GX47">
            <v>0</v>
          </cell>
          <cell r="GY47">
            <v>0</v>
          </cell>
          <cell r="GZ47">
            <v>0.2</v>
          </cell>
          <cell r="HA47">
            <v>0.2</v>
          </cell>
          <cell r="HB47">
            <v>0</v>
          </cell>
          <cell r="HC47">
            <v>0.2</v>
          </cell>
          <cell r="HD47">
            <v>0.2</v>
          </cell>
          <cell r="HE47">
            <v>0</v>
          </cell>
          <cell r="HF47">
            <v>0</v>
          </cell>
          <cell r="HG47">
            <v>0</v>
          </cell>
          <cell r="HH47">
            <v>0</v>
          </cell>
          <cell r="HI47">
            <v>0</v>
          </cell>
          <cell r="HJ47">
            <v>0</v>
          </cell>
          <cell r="HK47">
            <v>0</v>
          </cell>
          <cell r="HL47">
            <v>0</v>
          </cell>
          <cell r="HM47">
            <v>0</v>
          </cell>
          <cell r="HN47">
            <v>0</v>
          </cell>
          <cell r="HO47">
            <v>0.6</v>
          </cell>
          <cell r="HP47">
            <v>0</v>
          </cell>
          <cell r="HQ47">
            <v>0</v>
          </cell>
          <cell r="HR47">
            <v>0</v>
          </cell>
          <cell r="HS47">
            <v>0</v>
          </cell>
          <cell r="HT47">
            <v>0.2</v>
          </cell>
          <cell r="HU47">
            <v>0.2</v>
          </cell>
          <cell r="HV47">
            <v>0</v>
          </cell>
          <cell r="HW47">
            <v>0.2</v>
          </cell>
          <cell r="HX47">
            <v>0.2</v>
          </cell>
          <cell r="HY47">
            <v>0</v>
          </cell>
          <cell r="HZ47">
            <v>0</v>
          </cell>
          <cell r="IA47">
            <v>0</v>
          </cell>
          <cell r="IB47">
            <v>0</v>
          </cell>
          <cell r="IC47">
            <v>0</v>
          </cell>
          <cell r="ID47">
            <v>0</v>
          </cell>
          <cell r="IE47">
            <v>0</v>
          </cell>
          <cell r="IF47">
            <v>0</v>
          </cell>
          <cell r="IG47">
            <v>0</v>
          </cell>
          <cell r="IH47">
            <v>0</v>
          </cell>
          <cell r="II47">
            <v>0.6</v>
          </cell>
          <cell r="IJ47">
            <v>0</v>
          </cell>
          <cell r="IK47">
            <v>0</v>
          </cell>
          <cell r="IL47">
            <v>0</v>
          </cell>
          <cell r="IM47">
            <v>0</v>
          </cell>
          <cell r="IN47">
            <v>0.2</v>
          </cell>
          <cell r="IO47">
            <v>0.2</v>
          </cell>
          <cell r="IP47">
            <v>0</v>
          </cell>
          <cell r="IQ47">
            <v>0.2</v>
          </cell>
          <cell r="IR47">
            <v>0.2</v>
          </cell>
          <cell r="IS47">
            <v>0</v>
          </cell>
          <cell r="IT47">
            <v>0</v>
          </cell>
          <cell r="IU47">
            <v>0</v>
          </cell>
          <cell r="IV47">
            <v>0</v>
          </cell>
          <cell r="IW47">
            <v>0</v>
          </cell>
          <cell r="IX47">
            <v>0</v>
          </cell>
          <cell r="IY47">
            <v>0</v>
          </cell>
          <cell r="IZ47">
            <v>0</v>
          </cell>
          <cell r="JA47">
            <v>0</v>
          </cell>
          <cell r="JB47">
            <v>0</v>
          </cell>
          <cell r="JC47">
            <v>0.6</v>
          </cell>
          <cell r="JD47">
            <v>0</v>
          </cell>
          <cell r="JE47">
            <v>0</v>
          </cell>
          <cell r="JF47">
            <v>0</v>
          </cell>
          <cell r="JG47">
            <v>0</v>
          </cell>
          <cell r="JH47">
            <v>0.2</v>
          </cell>
          <cell r="JI47">
            <v>0.2</v>
          </cell>
          <cell r="JJ47">
            <v>0</v>
          </cell>
          <cell r="JK47">
            <v>0.2</v>
          </cell>
          <cell r="JL47">
            <v>0.2</v>
          </cell>
          <cell r="JM47">
            <v>0</v>
          </cell>
          <cell r="JN47">
            <v>0</v>
          </cell>
          <cell r="JO47">
            <v>0</v>
          </cell>
          <cell r="JP47">
            <v>0</v>
          </cell>
          <cell r="JQ47">
            <v>0</v>
          </cell>
          <cell r="JR47">
            <v>0</v>
          </cell>
          <cell r="JS47">
            <v>0</v>
          </cell>
          <cell r="JT47">
            <v>0</v>
          </cell>
          <cell r="JU47">
            <v>0</v>
          </cell>
          <cell r="JV47">
            <v>0</v>
          </cell>
          <cell r="JW47">
            <v>0.6</v>
          </cell>
          <cell r="JX47">
            <v>0</v>
          </cell>
          <cell r="JY47">
            <v>0</v>
          </cell>
          <cell r="JZ47">
            <v>0</v>
          </cell>
          <cell r="KA47">
            <v>0</v>
          </cell>
          <cell r="KB47">
            <v>0.2</v>
          </cell>
          <cell r="KC47">
            <v>0.2</v>
          </cell>
          <cell r="KD47">
            <v>0</v>
          </cell>
          <cell r="KE47">
            <v>0.2</v>
          </cell>
          <cell r="KF47">
            <v>0.2</v>
          </cell>
          <cell r="KG47">
            <v>0</v>
          </cell>
          <cell r="KH47">
            <v>0</v>
          </cell>
          <cell r="KI47">
            <v>0</v>
          </cell>
          <cell r="KJ47">
            <v>0</v>
          </cell>
          <cell r="KK47">
            <v>0</v>
          </cell>
          <cell r="KL47">
            <v>0</v>
          </cell>
          <cell r="KM47">
            <v>0</v>
          </cell>
          <cell r="KN47">
            <v>0</v>
          </cell>
          <cell r="KO47">
            <v>0</v>
          </cell>
          <cell r="KP47">
            <v>0</v>
          </cell>
          <cell r="KQ47">
            <v>0.6</v>
          </cell>
          <cell r="KR47">
            <v>0</v>
          </cell>
          <cell r="KS47">
            <v>0</v>
          </cell>
          <cell r="KT47">
            <v>0</v>
          </cell>
          <cell r="KU47">
            <v>0</v>
          </cell>
          <cell r="KV47">
            <v>0.2</v>
          </cell>
          <cell r="KW47">
            <v>0.2</v>
          </cell>
          <cell r="KX47">
            <v>0</v>
          </cell>
          <cell r="KY47">
            <v>0.2</v>
          </cell>
          <cell r="KZ47">
            <v>0.2</v>
          </cell>
          <cell r="LA47">
            <v>0</v>
          </cell>
          <cell r="LB47">
            <v>0</v>
          </cell>
          <cell r="LC47">
            <v>0</v>
          </cell>
          <cell r="LD47">
            <v>0</v>
          </cell>
          <cell r="LE47">
            <v>0</v>
          </cell>
          <cell r="LF47">
            <v>0</v>
          </cell>
          <cell r="LG47">
            <v>0</v>
          </cell>
          <cell r="LH47">
            <v>0</v>
          </cell>
          <cell r="LI47">
            <v>0</v>
          </cell>
          <cell r="LJ47">
            <v>0</v>
          </cell>
          <cell r="LK47">
            <v>0.6</v>
          </cell>
          <cell r="LL47">
            <v>0</v>
          </cell>
          <cell r="LM47">
            <v>0</v>
          </cell>
          <cell r="LN47">
            <v>0</v>
          </cell>
          <cell r="LO47">
            <v>0</v>
          </cell>
          <cell r="LP47">
            <v>0.2</v>
          </cell>
          <cell r="LQ47">
            <v>0.2</v>
          </cell>
          <cell r="LR47">
            <v>0</v>
          </cell>
          <cell r="LS47">
            <v>0.2</v>
          </cell>
          <cell r="LT47">
            <v>0.2</v>
          </cell>
          <cell r="LU47">
            <v>0</v>
          </cell>
          <cell r="LV47">
            <v>0</v>
          </cell>
          <cell r="LW47">
            <v>0</v>
          </cell>
          <cell r="LX47">
            <v>0</v>
          </cell>
          <cell r="LY47">
            <v>0</v>
          </cell>
          <cell r="LZ47">
            <v>0</v>
          </cell>
          <cell r="MA47">
            <v>0</v>
          </cell>
          <cell r="MB47">
            <v>0</v>
          </cell>
          <cell r="MC47">
            <v>0</v>
          </cell>
          <cell r="MD47">
            <v>0</v>
          </cell>
          <cell r="ME47">
            <v>0.6</v>
          </cell>
          <cell r="MF47">
            <v>0</v>
          </cell>
          <cell r="MG47">
            <v>0</v>
          </cell>
          <cell r="MH47">
            <v>0</v>
          </cell>
          <cell r="MI47">
            <v>0</v>
          </cell>
        </row>
        <row r="48">
          <cell r="H48">
            <v>0.81</v>
          </cell>
          <cell r="I48">
            <v>0.66</v>
          </cell>
          <cell r="J48">
            <v>0.5</v>
          </cell>
          <cell r="K48">
            <v>0.8</v>
          </cell>
          <cell r="L48">
            <v>0.7</v>
          </cell>
          <cell r="M48">
            <v>0.32</v>
          </cell>
          <cell r="N48">
            <v>0.21</v>
          </cell>
          <cell r="O48">
            <v>0</v>
          </cell>
          <cell r="P48">
            <v>0.53</v>
          </cell>
          <cell r="Q48">
            <v>0.25</v>
          </cell>
          <cell r="R48">
            <v>0</v>
          </cell>
          <cell r="S48">
            <v>0.4</v>
          </cell>
          <cell r="T48">
            <v>0</v>
          </cell>
          <cell r="U48">
            <v>0.4</v>
          </cell>
          <cell r="V48">
            <v>0</v>
          </cell>
          <cell r="W48">
            <v>0.4</v>
          </cell>
          <cell r="X48">
            <v>0</v>
          </cell>
          <cell r="Y48">
            <v>0.2</v>
          </cell>
          <cell r="Z48">
            <v>0</v>
          </cell>
          <cell r="AA48">
            <v>0.2</v>
          </cell>
          <cell r="AB48">
            <v>1</v>
          </cell>
          <cell r="AC48">
            <v>0.75</v>
          </cell>
          <cell r="AD48">
            <v>0.5</v>
          </cell>
          <cell r="AE48">
            <v>0.8</v>
          </cell>
          <cell r="AF48">
            <v>0.8</v>
          </cell>
          <cell r="AG48">
            <v>0.5</v>
          </cell>
          <cell r="AH48">
            <v>0</v>
          </cell>
          <cell r="AI48">
            <v>0</v>
          </cell>
          <cell r="AJ48">
            <v>0.6</v>
          </cell>
          <cell r="AK48">
            <v>0.25</v>
          </cell>
          <cell r="AL48">
            <v>0</v>
          </cell>
          <cell r="AM48">
            <v>0.4</v>
          </cell>
          <cell r="AN48">
            <v>0</v>
          </cell>
          <cell r="AO48">
            <v>0.4</v>
          </cell>
          <cell r="AP48">
            <v>0</v>
          </cell>
          <cell r="AQ48">
            <v>0.4</v>
          </cell>
          <cell r="AR48">
            <v>0</v>
          </cell>
          <cell r="AS48">
            <v>0.2</v>
          </cell>
          <cell r="AT48">
            <v>0</v>
          </cell>
          <cell r="AU48">
            <v>0.2</v>
          </cell>
          <cell r="AV48">
            <v>1</v>
          </cell>
          <cell r="AW48">
            <v>0.55000000000000004</v>
          </cell>
          <cell r="AX48">
            <v>0.5</v>
          </cell>
          <cell r="AY48">
            <v>0.8</v>
          </cell>
          <cell r="AZ48">
            <v>0.78</v>
          </cell>
          <cell r="BA48">
            <v>0.26</v>
          </cell>
          <cell r="BB48">
            <v>0.21</v>
          </cell>
          <cell r="BC48">
            <v>0.2</v>
          </cell>
          <cell r="BD48">
            <v>0.51</v>
          </cell>
          <cell r="BE48">
            <v>0.25</v>
          </cell>
          <cell r="BF48">
            <v>0</v>
          </cell>
          <cell r="BG48">
            <v>0.6</v>
          </cell>
          <cell r="BH48">
            <v>0</v>
          </cell>
          <cell r="BI48">
            <v>0.6</v>
          </cell>
          <cell r="BJ48">
            <v>0</v>
          </cell>
          <cell r="BK48">
            <v>0.6</v>
          </cell>
          <cell r="BL48">
            <v>0</v>
          </cell>
          <cell r="BM48">
            <v>0.4</v>
          </cell>
          <cell r="BN48">
            <v>0</v>
          </cell>
          <cell r="BO48">
            <v>0.4</v>
          </cell>
          <cell r="BP48">
            <v>0.87</v>
          </cell>
          <cell r="BQ48">
            <v>0.63</v>
          </cell>
          <cell r="BR48">
            <v>0.5</v>
          </cell>
          <cell r="BS48">
            <v>0.8</v>
          </cell>
          <cell r="BT48">
            <v>0.8</v>
          </cell>
          <cell r="BU48">
            <v>-0.31</v>
          </cell>
          <cell r="BV48">
            <v>-0.53</v>
          </cell>
          <cell r="BW48">
            <v>0</v>
          </cell>
          <cell r="BX48">
            <v>0.6</v>
          </cell>
          <cell r="BY48">
            <v>0.25</v>
          </cell>
          <cell r="BZ48">
            <v>0</v>
          </cell>
          <cell r="CA48">
            <v>0.4</v>
          </cell>
          <cell r="CB48">
            <v>0</v>
          </cell>
          <cell r="CC48">
            <v>0.4</v>
          </cell>
          <cell r="CD48">
            <v>0</v>
          </cell>
          <cell r="CE48">
            <v>0.4</v>
          </cell>
          <cell r="CF48">
            <v>0</v>
          </cell>
          <cell r="CG48">
            <v>0.2</v>
          </cell>
          <cell r="CH48">
            <v>0</v>
          </cell>
          <cell r="CI48">
            <v>0.2</v>
          </cell>
          <cell r="CJ48">
            <v>1</v>
          </cell>
          <cell r="CK48">
            <v>0.75</v>
          </cell>
          <cell r="CL48">
            <v>0.5</v>
          </cell>
          <cell r="CM48">
            <v>0.8</v>
          </cell>
          <cell r="CN48">
            <v>0.8</v>
          </cell>
          <cell r="CO48">
            <v>0.5</v>
          </cell>
          <cell r="CP48">
            <v>0</v>
          </cell>
          <cell r="CQ48">
            <v>0</v>
          </cell>
          <cell r="CR48">
            <v>0.6</v>
          </cell>
          <cell r="CS48">
            <v>0.25</v>
          </cell>
          <cell r="CT48">
            <v>0</v>
          </cell>
          <cell r="CU48">
            <v>0.4</v>
          </cell>
          <cell r="CV48">
            <v>0</v>
          </cell>
          <cell r="CW48">
            <v>0.4</v>
          </cell>
          <cell r="CX48">
            <v>0</v>
          </cell>
          <cell r="CY48">
            <v>0.4</v>
          </cell>
          <cell r="CZ48">
            <v>0</v>
          </cell>
          <cell r="DA48">
            <v>0.2</v>
          </cell>
          <cell r="DB48">
            <v>0</v>
          </cell>
          <cell r="DC48">
            <v>0.2</v>
          </cell>
          <cell r="DD48">
            <v>1</v>
          </cell>
          <cell r="DE48">
            <v>0.75</v>
          </cell>
          <cell r="DF48">
            <v>0.5</v>
          </cell>
          <cell r="DG48">
            <v>0.8</v>
          </cell>
          <cell r="DH48">
            <v>0.8</v>
          </cell>
          <cell r="DI48">
            <v>0.5</v>
          </cell>
          <cell r="DJ48">
            <v>0</v>
          </cell>
          <cell r="DK48">
            <v>0</v>
          </cell>
          <cell r="DL48">
            <v>0.6</v>
          </cell>
          <cell r="DM48">
            <v>0.25</v>
          </cell>
          <cell r="DN48">
            <v>0</v>
          </cell>
          <cell r="DO48">
            <v>0.4</v>
          </cell>
          <cell r="DP48">
            <v>0</v>
          </cell>
          <cell r="DQ48">
            <v>0.4</v>
          </cell>
          <cell r="DR48">
            <v>0</v>
          </cell>
          <cell r="DS48">
            <v>0.4</v>
          </cell>
          <cell r="DT48">
            <v>0</v>
          </cell>
          <cell r="DU48">
            <v>0.2</v>
          </cell>
          <cell r="DV48">
            <v>0</v>
          </cell>
          <cell r="DW48">
            <v>0.2</v>
          </cell>
          <cell r="DX48">
            <v>1</v>
          </cell>
          <cell r="DY48">
            <v>0.75</v>
          </cell>
          <cell r="DZ48">
            <v>0.5</v>
          </cell>
          <cell r="EA48">
            <v>0.8</v>
          </cell>
          <cell r="EB48">
            <v>0.8</v>
          </cell>
          <cell r="EC48">
            <v>0.5</v>
          </cell>
          <cell r="ED48">
            <v>0</v>
          </cell>
          <cell r="EE48">
            <v>0</v>
          </cell>
          <cell r="EF48">
            <v>0.6</v>
          </cell>
          <cell r="EG48">
            <v>0.25</v>
          </cell>
          <cell r="EH48">
            <v>0</v>
          </cell>
          <cell r="EI48">
            <v>0.4</v>
          </cell>
          <cell r="EJ48">
            <v>0</v>
          </cell>
          <cell r="EK48">
            <v>0.4</v>
          </cell>
          <cell r="EL48">
            <v>0</v>
          </cell>
          <cell r="EM48">
            <v>0.4</v>
          </cell>
          <cell r="EN48">
            <v>0</v>
          </cell>
          <cell r="EO48">
            <v>0.2</v>
          </cell>
          <cell r="EP48">
            <v>0</v>
          </cell>
          <cell r="EQ48">
            <v>0.2</v>
          </cell>
          <cell r="ER48">
            <v>1</v>
          </cell>
          <cell r="ES48">
            <v>0.75</v>
          </cell>
          <cell r="ET48">
            <v>0.5</v>
          </cell>
          <cell r="EU48">
            <v>0.8</v>
          </cell>
          <cell r="EV48">
            <v>0.8</v>
          </cell>
          <cell r="EW48">
            <v>0.5</v>
          </cell>
          <cell r="EX48">
            <v>0</v>
          </cell>
          <cell r="EY48">
            <v>0</v>
          </cell>
          <cell r="EZ48">
            <v>0.6</v>
          </cell>
          <cell r="FA48">
            <v>0.25</v>
          </cell>
          <cell r="FB48">
            <v>0</v>
          </cell>
          <cell r="FC48">
            <v>0.4</v>
          </cell>
          <cell r="FD48">
            <v>0</v>
          </cell>
          <cell r="FE48">
            <v>0.4</v>
          </cell>
          <cell r="FF48">
            <v>0</v>
          </cell>
          <cell r="FG48">
            <v>0.4</v>
          </cell>
          <cell r="FH48">
            <v>0</v>
          </cell>
          <cell r="FI48">
            <v>0.2</v>
          </cell>
          <cell r="FJ48">
            <v>0</v>
          </cell>
          <cell r="FK48">
            <v>0.2</v>
          </cell>
          <cell r="FL48">
            <v>1</v>
          </cell>
          <cell r="FM48">
            <v>0.75</v>
          </cell>
          <cell r="FN48">
            <v>0.5</v>
          </cell>
          <cell r="FO48">
            <v>0.8</v>
          </cell>
          <cell r="FP48">
            <v>0.8</v>
          </cell>
          <cell r="FQ48">
            <v>0.5</v>
          </cell>
          <cell r="FR48">
            <v>0</v>
          </cell>
          <cell r="FS48">
            <v>0</v>
          </cell>
          <cell r="FT48">
            <v>0.6</v>
          </cell>
          <cell r="FU48">
            <v>0.25</v>
          </cell>
          <cell r="FV48">
            <v>0</v>
          </cell>
          <cell r="FW48">
            <v>0.4</v>
          </cell>
          <cell r="FX48">
            <v>0</v>
          </cell>
          <cell r="FY48">
            <v>0.4</v>
          </cell>
          <cell r="FZ48">
            <v>0</v>
          </cell>
          <cell r="GA48">
            <v>0.4</v>
          </cell>
          <cell r="GB48">
            <v>0</v>
          </cell>
          <cell r="GC48">
            <v>0.2</v>
          </cell>
          <cell r="GD48">
            <v>0</v>
          </cell>
          <cell r="GE48">
            <v>0.2</v>
          </cell>
          <cell r="GF48">
            <v>1</v>
          </cell>
          <cell r="GG48">
            <v>0.75</v>
          </cell>
          <cell r="GH48">
            <v>0.5</v>
          </cell>
          <cell r="GI48">
            <v>0.8</v>
          </cell>
          <cell r="GJ48">
            <v>0.8</v>
          </cell>
          <cell r="GK48">
            <v>0.5</v>
          </cell>
          <cell r="GL48">
            <v>0</v>
          </cell>
          <cell r="GM48">
            <v>0</v>
          </cell>
          <cell r="GN48">
            <v>0.6</v>
          </cell>
          <cell r="GO48">
            <v>0.25</v>
          </cell>
          <cell r="GP48">
            <v>0</v>
          </cell>
          <cell r="GQ48">
            <v>0.4</v>
          </cell>
          <cell r="GR48">
            <v>0</v>
          </cell>
          <cell r="GS48">
            <v>0.4</v>
          </cell>
          <cell r="GT48">
            <v>0</v>
          </cell>
          <cell r="GU48">
            <v>0.4</v>
          </cell>
          <cell r="GV48">
            <v>0</v>
          </cell>
          <cell r="GW48">
            <v>0.2</v>
          </cell>
          <cell r="GX48">
            <v>0</v>
          </cell>
          <cell r="GY48">
            <v>0.2</v>
          </cell>
          <cell r="GZ48">
            <v>0.91</v>
          </cell>
          <cell r="HA48">
            <v>0.47</v>
          </cell>
          <cell r="HB48">
            <v>0.5</v>
          </cell>
          <cell r="HC48">
            <v>0.8</v>
          </cell>
          <cell r="HD48">
            <v>0.75</v>
          </cell>
          <cell r="HE48">
            <v>-0.01</v>
          </cell>
          <cell r="HF48">
            <v>0</v>
          </cell>
          <cell r="HG48">
            <v>0.33</v>
          </cell>
          <cell r="HH48">
            <v>0.47</v>
          </cell>
          <cell r="HI48">
            <v>0.25</v>
          </cell>
          <cell r="HJ48">
            <v>0</v>
          </cell>
          <cell r="HK48">
            <v>0.4</v>
          </cell>
          <cell r="HL48">
            <v>0</v>
          </cell>
          <cell r="HM48">
            <v>0.4</v>
          </cell>
          <cell r="HN48">
            <v>0</v>
          </cell>
          <cell r="HO48">
            <v>0.4</v>
          </cell>
          <cell r="HP48">
            <v>0</v>
          </cell>
          <cell r="HQ48">
            <v>0.2</v>
          </cell>
          <cell r="HR48">
            <v>0</v>
          </cell>
          <cell r="HS48">
            <v>0.2</v>
          </cell>
          <cell r="HT48">
            <v>1</v>
          </cell>
          <cell r="HU48">
            <v>0.75</v>
          </cell>
          <cell r="HV48">
            <v>0.5</v>
          </cell>
          <cell r="HW48">
            <v>0.8</v>
          </cell>
          <cell r="HX48">
            <v>0.8</v>
          </cell>
          <cell r="HY48">
            <v>0.11</v>
          </cell>
          <cell r="HZ48">
            <v>0.2</v>
          </cell>
          <cell r="IA48">
            <v>0.09</v>
          </cell>
          <cell r="IB48">
            <v>0.41</v>
          </cell>
          <cell r="IC48">
            <v>0.25</v>
          </cell>
          <cell r="ID48">
            <v>0</v>
          </cell>
          <cell r="IE48">
            <v>0.4</v>
          </cell>
          <cell r="IF48">
            <v>0</v>
          </cell>
          <cell r="IG48">
            <v>0.4</v>
          </cell>
          <cell r="IH48">
            <v>0</v>
          </cell>
          <cell r="II48">
            <v>0.4</v>
          </cell>
          <cell r="IJ48">
            <v>0</v>
          </cell>
          <cell r="IK48">
            <v>0.2</v>
          </cell>
          <cell r="IL48">
            <v>0</v>
          </cell>
          <cell r="IM48">
            <v>0.2</v>
          </cell>
          <cell r="IN48">
            <v>1</v>
          </cell>
          <cell r="IO48">
            <v>0.75</v>
          </cell>
          <cell r="IP48">
            <v>0.5</v>
          </cell>
          <cell r="IQ48">
            <v>0.8</v>
          </cell>
          <cell r="IR48">
            <v>0.8</v>
          </cell>
          <cell r="IS48">
            <v>0.5</v>
          </cell>
          <cell r="IT48">
            <v>0</v>
          </cell>
          <cell r="IU48">
            <v>0</v>
          </cell>
          <cell r="IV48">
            <v>0.6</v>
          </cell>
          <cell r="IW48">
            <v>0.25</v>
          </cell>
          <cell r="IX48">
            <v>0</v>
          </cell>
          <cell r="IY48">
            <v>0.4</v>
          </cell>
          <cell r="IZ48">
            <v>0</v>
          </cell>
          <cell r="JA48">
            <v>0.4</v>
          </cell>
          <cell r="JB48">
            <v>0</v>
          </cell>
          <cell r="JC48">
            <v>0.4</v>
          </cell>
          <cell r="JD48">
            <v>0</v>
          </cell>
          <cell r="JE48">
            <v>0.2</v>
          </cell>
          <cell r="JF48">
            <v>0</v>
          </cell>
          <cell r="JG48">
            <v>0.2</v>
          </cell>
          <cell r="JH48">
            <v>1</v>
          </cell>
          <cell r="JI48">
            <v>0.75</v>
          </cell>
          <cell r="JJ48">
            <v>0.5</v>
          </cell>
          <cell r="JK48">
            <v>0.8</v>
          </cell>
          <cell r="JL48">
            <v>0.8</v>
          </cell>
          <cell r="JM48">
            <v>0.5</v>
          </cell>
          <cell r="JN48">
            <v>0</v>
          </cell>
          <cell r="JO48">
            <v>0</v>
          </cell>
          <cell r="JP48">
            <v>0.6</v>
          </cell>
          <cell r="JQ48">
            <v>0.25</v>
          </cell>
          <cell r="JR48">
            <v>0</v>
          </cell>
          <cell r="JS48">
            <v>0.4</v>
          </cell>
          <cell r="JT48">
            <v>0</v>
          </cell>
          <cell r="JU48">
            <v>0.4</v>
          </cell>
          <cell r="JV48">
            <v>0</v>
          </cell>
          <cell r="JW48">
            <v>0.4</v>
          </cell>
          <cell r="JX48">
            <v>0</v>
          </cell>
          <cell r="JY48">
            <v>0.2</v>
          </cell>
          <cell r="JZ48">
            <v>0</v>
          </cell>
          <cell r="KA48">
            <v>0.2</v>
          </cell>
          <cell r="KB48">
            <v>1</v>
          </cell>
          <cell r="KC48">
            <v>0.75</v>
          </cell>
          <cell r="KD48">
            <v>0.5</v>
          </cell>
          <cell r="KE48">
            <v>0.8</v>
          </cell>
          <cell r="KF48">
            <v>0.8</v>
          </cell>
          <cell r="KG48">
            <v>0.5</v>
          </cell>
          <cell r="KH48">
            <v>0</v>
          </cell>
          <cell r="KI48">
            <v>0</v>
          </cell>
          <cell r="KJ48">
            <v>0.6</v>
          </cell>
          <cell r="KK48">
            <v>0.25</v>
          </cell>
          <cell r="KL48">
            <v>0</v>
          </cell>
          <cell r="KM48">
            <v>0.4</v>
          </cell>
          <cell r="KN48">
            <v>0</v>
          </cell>
          <cell r="KO48">
            <v>0.4</v>
          </cell>
          <cell r="KP48">
            <v>0</v>
          </cell>
          <cell r="KQ48">
            <v>0.4</v>
          </cell>
          <cell r="KR48">
            <v>0</v>
          </cell>
          <cell r="KS48">
            <v>0.2</v>
          </cell>
          <cell r="KT48">
            <v>0</v>
          </cell>
          <cell r="KU48">
            <v>0.2</v>
          </cell>
          <cell r="KV48">
            <v>1</v>
          </cell>
          <cell r="KW48">
            <v>0.75</v>
          </cell>
          <cell r="KX48">
            <v>0.5</v>
          </cell>
          <cell r="KY48">
            <v>0.8</v>
          </cell>
          <cell r="KZ48">
            <v>0.8</v>
          </cell>
          <cell r="LA48">
            <v>0.5</v>
          </cell>
          <cell r="LB48">
            <v>0</v>
          </cell>
          <cell r="LC48">
            <v>0</v>
          </cell>
          <cell r="LD48">
            <v>0.6</v>
          </cell>
          <cell r="LE48">
            <v>0.25</v>
          </cell>
          <cell r="LF48">
            <v>0</v>
          </cell>
          <cell r="LG48">
            <v>0.4</v>
          </cell>
          <cell r="LH48">
            <v>0</v>
          </cell>
          <cell r="LI48">
            <v>0.4</v>
          </cell>
          <cell r="LJ48">
            <v>0</v>
          </cell>
          <cell r="LK48">
            <v>0.4</v>
          </cell>
          <cell r="LL48">
            <v>0</v>
          </cell>
          <cell r="LM48">
            <v>0.2</v>
          </cell>
          <cell r="LN48">
            <v>0</v>
          </cell>
          <cell r="LO48">
            <v>0.2</v>
          </cell>
          <cell r="LP48">
            <v>0.89</v>
          </cell>
          <cell r="LQ48">
            <v>0.02</v>
          </cell>
          <cell r="LR48">
            <v>0.5</v>
          </cell>
          <cell r="LS48">
            <v>0.8</v>
          </cell>
          <cell r="LT48">
            <v>0.8</v>
          </cell>
          <cell r="LU48">
            <v>0.56000000000000005</v>
          </cell>
          <cell r="LV48">
            <v>0.21</v>
          </cell>
          <cell r="LW48">
            <v>0.08</v>
          </cell>
          <cell r="LX48">
            <v>0.46</v>
          </cell>
          <cell r="LY48">
            <v>0.25</v>
          </cell>
          <cell r="LZ48">
            <v>0</v>
          </cell>
          <cell r="MA48">
            <v>0.4</v>
          </cell>
          <cell r="MB48">
            <v>0</v>
          </cell>
          <cell r="MC48">
            <v>0.4</v>
          </cell>
          <cell r="MD48">
            <v>0</v>
          </cell>
          <cell r="ME48">
            <v>0.4</v>
          </cell>
          <cell r="MF48">
            <v>0</v>
          </cell>
          <cell r="MG48">
            <v>0.2</v>
          </cell>
          <cell r="MH48">
            <v>0</v>
          </cell>
          <cell r="MI48">
            <v>0.2</v>
          </cell>
        </row>
        <row r="49">
          <cell r="H49">
            <v>0.43</v>
          </cell>
          <cell r="I49">
            <v>0.87</v>
          </cell>
          <cell r="J49">
            <v>0.5</v>
          </cell>
          <cell r="K49">
            <v>0.8</v>
          </cell>
          <cell r="L49">
            <v>0.35</v>
          </cell>
          <cell r="M49">
            <v>0.64</v>
          </cell>
          <cell r="N49">
            <v>-0.05</v>
          </cell>
          <cell r="O49">
            <v>0.08</v>
          </cell>
          <cell r="P49">
            <v>0.5</v>
          </cell>
          <cell r="Q49">
            <v>0.25</v>
          </cell>
          <cell r="R49">
            <v>0</v>
          </cell>
          <cell r="S49">
            <v>0.4</v>
          </cell>
          <cell r="T49">
            <v>0</v>
          </cell>
          <cell r="U49">
            <v>0.4</v>
          </cell>
          <cell r="V49">
            <v>0</v>
          </cell>
          <cell r="W49">
            <v>0.4</v>
          </cell>
          <cell r="X49">
            <v>0</v>
          </cell>
          <cell r="Y49">
            <v>0.2</v>
          </cell>
          <cell r="Z49">
            <v>0</v>
          </cell>
          <cell r="AA49">
            <v>0.2</v>
          </cell>
          <cell r="AB49">
            <v>0.75</v>
          </cell>
          <cell r="AC49">
            <v>1</v>
          </cell>
          <cell r="AD49">
            <v>0.5</v>
          </cell>
          <cell r="AE49">
            <v>0.8</v>
          </cell>
          <cell r="AF49">
            <v>0.8</v>
          </cell>
          <cell r="AG49">
            <v>0.5</v>
          </cell>
          <cell r="AH49">
            <v>0</v>
          </cell>
          <cell r="AI49">
            <v>0</v>
          </cell>
          <cell r="AJ49">
            <v>0.6</v>
          </cell>
          <cell r="AK49">
            <v>0.25</v>
          </cell>
          <cell r="AL49">
            <v>0</v>
          </cell>
          <cell r="AM49">
            <v>0.4</v>
          </cell>
          <cell r="AN49">
            <v>0</v>
          </cell>
          <cell r="AO49">
            <v>0.4</v>
          </cell>
          <cell r="AP49">
            <v>0</v>
          </cell>
          <cell r="AQ49">
            <v>0.4</v>
          </cell>
          <cell r="AR49">
            <v>0</v>
          </cell>
          <cell r="AS49">
            <v>0.2</v>
          </cell>
          <cell r="AT49">
            <v>0</v>
          </cell>
          <cell r="AU49">
            <v>0.2</v>
          </cell>
          <cell r="AV49">
            <v>0.55000000000000004</v>
          </cell>
          <cell r="AW49">
            <v>1</v>
          </cell>
          <cell r="AX49">
            <v>0.5</v>
          </cell>
          <cell r="AY49">
            <v>0.8</v>
          </cell>
          <cell r="AZ49">
            <v>0.41</v>
          </cell>
          <cell r="BA49">
            <v>0.11</v>
          </cell>
          <cell r="BB49">
            <v>-0.21</v>
          </cell>
          <cell r="BC49">
            <v>0.11</v>
          </cell>
          <cell r="BD49">
            <v>0.49</v>
          </cell>
          <cell r="BE49">
            <v>0.25</v>
          </cell>
          <cell r="BF49">
            <v>0</v>
          </cell>
          <cell r="BG49">
            <v>0.6</v>
          </cell>
          <cell r="BH49">
            <v>0</v>
          </cell>
          <cell r="BI49">
            <v>0.6</v>
          </cell>
          <cell r="BJ49">
            <v>0</v>
          </cell>
          <cell r="BK49">
            <v>0.6</v>
          </cell>
          <cell r="BL49">
            <v>0</v>
          </cell>
          <cell r="BM49">
            <v>0.4</v>
          </cell>
          <cell r="BN49">
            <v>0</v>
          </cell>
          <cell r="BO49">
            <v>0.4</v>
          </cell>
          <cell r="BP49">
            <v>0.32</v>
          </cell>
          <cell r="BQ49">
            <v>0.81</v>
          </cell>
          <cell r="BR49">
            <v>0.5</v>
          </cell>
          <cell r="BS49">
            <v>0.8</v>
          </cell>
          <cell r="BT49">
            <v>0.8</v>
          </cell>
          <cell r="BU49">
            <v>-0.64</v>
          </cell>
          <cell r="BV49">
            <v>-0.32</v>
          </cell>
          <cell r="BW49">
            <v>0</v>
          </cell>
          <cell r="BX49">
            <v>0.6</v>
          </cell>
          <cell r="BY49">
            <v>0.25</v>
          </cell>
          <cell r="BZ49">
            <v>0</v>
          </cell>
          <cell r="CA49">
            <v>0.4</v>
          </cell>
          <cell r="CB49">
            <v>0</v>
          </cell>
          <cell r="CC49">
            <v>0.4</v>
          </cell>
          <cell r="CD49">
            <v>0</v>
          </cell>
          <cell r="CE49">
            <v>0.4</v>
          </cell>
          <cell r="CF49">
            <v>0</v>
          </cell>
          <cell r="CG49">
            <v>0.2</v>
          </cell>
          <cell r="CH49">
            <v>0</v>
          </cell>
          <cell r="CI49">
            <v>0.2</v>
          </cell>
          <cell r="CJ49">
            <v>0.75</v>
          </cell>
          <cell r="CK49">
            <v>1</v>
          </cell>
          <cell r="CL49">
            <v>0.5</v>
          </cell>
          <cell r="CM49">
            <v>0.8</v>
          </cell>
          <cell r="CN49">
            <v>0.8</v>
          </cell>
          <cell r="CO49">
            <v>0.5</v>
          </cell>
          <cell r="CP49">
            <v>0</v>
          </cell>
          <cell r="CQ49">
            <v>0</v>
          </cell>
          <cell r="CR49">
            <v>0.6</v>
          </cell>
          <cell r="CS49">
            <v>0.25</v>
          </cell>
          <cell r="CT49">
            <v>0</v>
          </cell>
          <cell r="CU49">
            <v>0.4</v>
          </cell>
          <cell r="CV49">
            <v>0</v>
          </cell>
          <cell r="CW49">
            <v>0.4</v>
          </cell>
          <cell r="CX49">
            <v>0</v>
          </cell>
          <cell r="CY49">
            <v>0.4</v>
          </cell>
          <cell r="CZ49">
            <v>0</v>
          </cell>
          <cell r="DA49">
            <v>0.2</v>
          </cell>
          <cell r="DB49">
            <v>0</v>
          </cell>
          <cell r="DC49">
            <v>0.2</v>
          </cell>
          <cell r="DD49">
            <v>0.75</v>
          </cell>
          <cell r="DE49">
            <v>1</v>
          </cell>
          <cell r="DF49">
            <v>0.5</v>
          </cell>
          <cell r="DG49">
            <v>0.8</v>
          </cell>
          <cell r="DH49">
            <v>0.8</v>
          </cell>
          <cell r="DI49">
            <v>0.5</v>
          </cell>
          <cell r="DJ49">
            <v>0</v>
          </cell>
          <cell r="DK49">
            <v>0</v>
          </cell>
          <cell r="DL49">
            <v>0.6</v>
          </cell>
          <cell r="DM49">
            <v>0.25</v>
          </cell>
          <cell r="DN49">
            <v>0</v>
          </cell>
          <cell r="DO49">
            <v>0.4</v>
          </cell>
          <cell r="DP49">
            <v>0</v>
          </cell>
          <cell r="DQ49">
            <v>0.4</v>
          </cell>
          <cell r="DR49">
            <v>0</v>
          </cell>
          <cell r="DS49">
            <v>0.4</v>
          </cell>
          <cell r="DT49">
            <v>0</v>
          </cell>
          <cell r="DU49">
            <v>0.2</v>
          </cell>
          <cell r="DV49">
            <v>0</v>
          </cell>
          <cell r="DW49">
            <v>0.2</v>
          </cell>
          <cell r="DX49">
            <v>0.75</v>
          </cell>
          <cell r="DY49">
            <v>1</v>
          </cell>
          <cell r="DZ49">
            <v>0.5</v>
          </cell>
          <cell r="EA49">
            <v>0.8</v>
          </cell>
          <cell r="EB49">
            <v>0.8</v>
          </cell>
          <cell r="EC49">
            <v>0.5</v>
          </cell>
          <cell r="ED49">
            <v>0</v>
          </cell>
          <cell r="EE49">
            <v>0</v>
          </cell>
          <cell r="EF49">
            <v>0.6</v>
          </cell>
          <cell r="EG49">
            <v>0.25</v>
          </cell>
          <cell r="EH49">
            <v>0</v>
          </cell>
          <cell r="EI49">
            <v>0.4</v>
          </cell>
          <cell r="EJ49">
            <v>0</v>
          </cell>
          <cell r="EK49">
            <v>0.4</v>
          </cell>
          <cell r="EL49">
            <v>0</v>
          </cell>
          <cell r="EM49">
            <v>0.4</v>
          </cell>
          <cell r="EN49">
            <v>0</v>
          </cell>
          <cell r="EO49">
            <v>0.2</v>
          </cell>
          <cell r="EP49">
            <v>0</v>
          </cell>
          <cell r="EQ49">
            <v>0.2</v>
          </cell>
          <cell r="ER49">
            <v>0.75</v>
          </cell>
          <cell r="ES49">
            <v>1</v>
          </cell>
          <cell r="ET49">
            <v>0.5</v>
          </cell>
          <cell r="EU49">
            <v>0.8</v>
          </cell>
          <cell r="EV49">
            <v>0.8</v>
          </cell>
          <cell r="EW49">
            <v>0.5</v>
          </cell>
          <cell r="EX49">
            <v>0</v>
          </cell>
          <cell r="EY49">
            <v>0</v>
          </cell>
          <cell r="EZ49">
            <v>0.6</v>
          </cell>
          <cell r="FA49">
            <v>0.25</v>
          </cell>
          <cell r="FB49">
            <v>0</v>
          </cell>
          <cell r="FC49">
            <v>0.4</v>
          </cell>
          <cell r="FD49">
            <v>0</v>
          </cell>
          <cell r="FE49">
            <v>0.4</v>
          </cell>
          <cell r="FF49">
            <v>0</v>
          </cell>
          <cell r="FG49">
            <v>0.4</v>
          </cell>
          <cell r="FH49">
            <v>0</v>
          </cell>
          <cell r="FI49">
            <v>0.2</v>
          </cell>
          <cell r="FJ49">
            <v>0</v>
          </cell>
          <cell r="FK49">
            <v>0.2</v>
          </cell>
          <cell r="FL49">
            <v>0.75</v>
          </cell>
          <cell r="FM49">
            <v>1</v>
          </cell>
          <cell r="FN49">
            <v>0.5</v>
          </cell>
          <cell r="FO49">
            <v>0.8</v>
          </cell>
          <cell r="FP49">
            <v>0.8</v>
          </cell>
          <cell r="FQ49">
            <v>0.5</v>
          </cell>
          <cell r="FR49">
            <v>0</v>
          </cell>
          <cell r="FS49">
            <v>0</v>
          </cell>
          <cell r="FT49">
            <v>0.6</v>
          </cell>
          <cell r="FU49">
            <v>0.25</v>
          </cell>
          <cell r="FV49">
            <v>0</v>
          </cell>
          <cell r="FW49">
            <v>0.4</v>
          </cell>
          <cell r="FX49">
            <v>0</v>
          </cell>
          <cell r="FY49">
            <v>0.4</v>
          </cell>
          <cell r="FZ49">
            <v>0</v>
          </cell>
          <cell r="GA49">
            <v>0.4</v>
          </cell>
          <cell r="GB49">
            <v>0</v>
          </cell>
          <cell r="GC49">
            <v>0.2</v>
          </cell>
          <cell r="GD49">
            <v>0</v>
          </cell>
          <cell r="GE49">
            <v>0.2</v>
          </cell>
          <cell r="GF49">
            <v>0.75</v>
          </cell>
          <cell r="GG49">
            <v>1</v>
          </cell>
          <cell r="GH49">
            <v>0.5</v>
          </cell>
          <cell r="GI49">
            <v>0.8</v>
          </cell>
          <cell r="GJ49">
            <v>0.8</v>
          </cell>
          <cell r="GK49">
            <v>0.5</v>
          </cell>
          <cell r="GL49">
            <v>0</v>
          </cell>
          <cell r="GM49">
            <v>0</v>
          </cell>
          <cell r="GN49">
            <v>0.6</v>
          </cell>
          <cell r="GO49">
            <v>0.25</v>
          </cell>
          <cell r="GP49">
            <v>0</v>
          </cell>
          <cell r="GQ49">
            <v>0.4</v>
          </cell>
          <cell r="GR49">
            <v>0</v>
          </cell>
          <cell r="GS49">
            <v>0.4</v>
          </cell>
          <cell r="GT49">
            <v>0</v>
          </cell>
          <cell r="GU49">
            <v>0.4</v>
          </cell>
          <cell r="GV49">
            <v>0</v>
          </cell>
          <cell r="GW49">
            <v>0.2</v>
          </cell>
          <cell r="GX49">
            <v>0</v>
          </cell>
          <cell r="GY49">
            <v>0.2</v>
          </cell>
          <cell r="GZ49">
            <v>0.43</v>
          </cell>
          <cell r="HA49">
            <v>0.67</v>
          </cell>
          <cell r="HB49">
            <v>0.5</v>
          </cell>
          <cell r="HC49">
            <v>0.8</v>
          </cell>
          <cell r="HD49">
            <v>0.48</v>
          </cell>
          <cell r="HE49">
            <v>-0.05</v>
          </cell>
          <cell r="HF49">
            <v>7.0000000000000007E-2</v>
          </cell>
          <cell r="HG49">
            <v>0.13</v>
          </cell>
          <cell r="HH49">
            <v>0.42</v>
          </cell>
          <cell r="HI49">
            <v>0.25</v>
          </cell>
          <cell r="HJ49">
            <v>0</v>
          </cell>
          <cell r="HK49">
            <v>0.4</v>
          </cell>
          <cell r="HL49">
            <v>0</v>
          </cell>
          <cell r="HM49">
            <v>0.4</v>
          </cell>
          <cell r="HN49">
            <v>0</v>
          </cell>
          <cell r="HO49">
            <v>0.4</v>
          </cell>
          <cell r="HP49">
            <v>0</v>
          </cell>
          <cell r="HQ49">
            <v>0.2</v>
          </cell>
          <cell r="HR49">
            <v>0</v>
          </cell>
          <cell r="HS49">
            <v>0.2</v>
          </cell>
          <cell r="HT49">
            <v>0.52</v>
          </cell>
          <cell r="HU49">
            <v>1</v>
          </cell>
          <cell r="HV49">
            <v>0.5</v>
          </cell>
          <cell r="HW49">
            <v>0.8</v>
          </cell>
          <cell r="HX49">
            <v>0.8</v>
          </cell>
          <cell r="HY49">
            <v>0.32</v>
          </cell>
          <cell r="HZ49">
            <v>0.01</v>
          </cell>
          <cell r="IA49">
            <v>0.13</v>
          </cell>
          <cell r="IB49">
            <v>0.42</v>
          </cell>
          <cell r="IC49">
            <v>0.25</v>
          </cell>
          <cell r="ID49">
            <v>0</v>
          </cell>
          <cell r="IE49">
            <v>0.4</v>
          </cell>
          <cell r="IF49">
            <v>0</v>
          </cell>
          <cell r="IG49">
            <v>0.4</v>
          </cell>
          <cell r="IH49">
            <v>0</v>
          </cell>
          <cell r="II49">
            <v>0.4</v>
          </cell>
          <cell r="IJ49">
            <v>0</v>
          </cell>
          <cell r="IK49">
            <v>0.2</v>
          </cell>
          <cell r="IL49">
            <v>0</v>
          </cell>
          <cell r="IM49">
            <v>0.2</v>
          </cell>
          <cell r="IN49">
            <v>0.75</v>
          </cell>
          <cell r="IO49">
            <v>1</v>
          </cell>
          <cell r="IP49">
            <v>0.5</v>
          </cell>
          <cell r="IQ49">
            <v>0.8</v>
          </cell>
          <cell r="IR49">
            <v>0.8</v>
          </cell>
          <cell r="IS49">
            <v>0.5</v>
          </cell>
          <cell r="IT49">
            <v>0</v>
          </cell>
          <cell r="IU49">
            <v>0</v>
          </cell>
          <cell r="IV49">
            <v>0.6</v>
          </cell>
          <cell r="IW49">
            <v>0.25</v>
          </cell>
          <cell r="IX49">
            <v>0</v>
          </cell>
          <cell r="IY49">
            <v>0.4</v>
          </cell>
          <cell r="IZ49">
            <v>0</v>
          </cell>
          <cell r="JA49">
            <v>0.4</v>
          </cell>
          <cell r="JB49">
            <v>0</v>
          </cell>
          <cell r="JC49">
            <v>0.4</v>
          </cell>
          <cell r="JD49">
            <v>0</v>
          </cell>
          <cell r="JE49">
            <v>0.2</v>
          </cell>
          <cell r="JF49">
            <v>0</v>
          </cell>
          <cell r="JG49">
            <v>0.2</v>
          </cell>
          <cell r="JH49">
            <v>0.75</v>
          </cell>
          <cell r="JI49">
            <v>1</v>
          </cell>
          <cell r="JJ49">
            <v>0.5</v>
          </cell>
          <cell r="JK49">
            <v>0.8</v>
          </cell>
          <cell r="JL49">
            <v>0.8</v>
          </cell>
          <cell r="JM49">
            <v>0.5</v>
          </cell>
          <cell r="JN49">
            <v>0</v>
          </cell>
          <cell r="JO49">
            <v>0</v>
          </cell>
          <cell r="JP49">
            <v>0.6</v>
          </cell>
          <cell r="JQ49">
            <v>0.25</v>
          </cell>
          <cell r="JR49">
            <v>0</v>
          </cell>
          <cell r="JS49">
            <v>0.4</v>
          </cell>
          <cell r="JT49">
            <v>0</v>
          </cell>
          <cell r="JU49">
            <v>0.4</v>
          </cell>
          <cell r="JV49">
            <v>0</v>
          </cell>
          <cell r="JW49">
            <v>0.4</v>
          </cell>
          <cell r="JX49">
            <v>0</v>
          </cell>
          <cell r="JY49">
            <v>0.2</v>
          </cell>
          <cell r="JZ49">
            <v>0</v>
          </cell>
          <cell r="KA49">
            <v>0.2</v>
          </cell>
          <cell r="KB49">
            <v>0.75</v>
          </cell>
          <cell r="KC49">
            <v>1</v>
          </cell>
          <cell r="KD49">
            <v>0.5</v>
          </cell>
          <cell r="KE49">
            <v>0.8</v>
          </cell>
          <cell r="KF49">
            <v>0.8</v>
          </cell>
          <cell r="KG49">
            <v>0.5</v>
          </cell>
          <cell r="KH49">
            <v>0</v>
          </cell>
          <cell r="KI49">
            <v>0</v>
          </cell>
          <cell r="KJ49">
            <v>0.6</v>
          </cell>
          <cell r="KK49">
            <v>0.25</v>
          </cell>
          <cell r="KL49">
            <v>0</v>
          </cell>
          <cell r="KM49">
            <v>0.4</v>
          </cell>
          <cell r="KN49">
            <v>0</v>
          </cell>
          <cell r="KO49">
            <v>0.4</v>
          </cell>
          <cell r="KP49">
            <v>0</v>
          </cell>
          <cell r="KQ49">
            <v>0.4</v>
          </cell>
          <cell r="KR49">
            <v>0</v>
          </cell>
          <cell r="KS49">
            <v>0.2</v>
          </cell>
          <cell r="KT49">
            <v>0</v>
          </cell>
          <cell r="KU49">
            <v>0.2</v>
          </cell>
          <cell r="KV49">
            <v>0.75</v>
          </cell>
          <cell r="KW49">
            <v>1</v>
          </cell>
          <cell r="KX49">
            <v>0.5</v>
          </cell>
          <cell r="KY49">
            <v>0.8</v>
          </cell>
          <cell r="KZ49">
            <v>0.8</v>
          </cell>
          <cell r="LA49">
            <v>0.5</v>
          </cell>
          <cell r="LB49">
            <v>0</v>
          </cell>
          <cell r="LC49">
            <v>0</v>
          </cell>
          <cell r="LD49">
            <v>0.6</v>
          </cell>
          <cell r="LE49">
            <v>0.25</v>
          </cell>
          <cell r="LF49">
            <v>0</v>
          </cell>
          <cell r="LG49">
            <v>0.4</v>
          </cell>
          <cell r="LH49">
            <v>0</v>
          </cell>
          <cell r="LI49">
            <v>0.4</v>
          </cell>
          <cell r="LJ49">
            <v>0</v>
          </cell>
          <cell r="LK49">
            <v>0.4</v>
          </cell>
          <cell r="LL49">
            <v>0</v>
          </cell>
          <cell r="LM49">
            <v>0.2</v>
          </cell>
          <cell r="LN49">
            <v>0</v>
          </cell>
          <cell r="LO49">
            <v>0.2</v>
          </cell>
          <cell r="LP49">
            <v>0.89</v>
          </cell>
          <cell r="LQ49">
            <v>0.38</v>
          </cell>
          <cell r="LR49">
            <v>0.5</v>
          </cell>
          <cell r="LS49">
            <v>0.8</v>
          </cell>
          <cell r="LT49">
            <v>0.8</v>
          </cell>
          <cell r="LU49">
            <v>0.55000000000000004</v>
          </cell>
          <cell r="LV49">
            <v>0.02</v>
          </cell>
          <cell r="LW49">
            <v>0.15</v>
          </cell>
          <cell r="LX49">
            <v>0.56000000000000005</v>
          </cell>
          <cell r="LY49">
            <v>0.25</v>
          </cell>
          <cell r="LZ49">
            <v>0</v>
          </cell>
          <cell r="MA49">
            <v>0.4</v>
          </cell>
          <cell r="MB49">
            <v>0</v>
          </cell>
          <cell r="MC49">
            <v>0.4</v>
          </cell>
          <cell r="MD49">
            <v>0</v>
          </cell>
          <cell r="ME49">
            <v>0.4</v>
          </cell>
          <cell r="MF49">
            <v>0</v>
          </cell>
          <cell r="MG49">
            <v>0.2</v>
          </cell>
          <cell r="MH49">
            <v>0</v>
          </cell>
          <cell r="MI49">
            <v>0.2</v>
          </cell>
        </row>
        <row r="50">
          <cell r="H50">
            <v>0.5</v>
          </cell>
          <cell r="I50">
            <v>0.5</v>
          </cell>
          <cell r="J50">
            <v>1</v>
          </cell>
          <cell r="K50">
            <v>0.4</v>
          </cell>
          <cell r="L50">
            <v>0.6</v>
          </cell>
          <cell r="M50">
            <v>0.4</v>
          </cell>
          <cell r="N50">
            <v>0</v>
          </cell>
          <cell r="O50">
            <v>0</v>
          </cell>
          <cell r="P50">
            <v>0.2</v>
          </cell>
          <cell r="Q50">
            <v>0.25</v>
          </cell>
          <cell r="R50">
            <v>0</v>
          </cell>
          <cell r="S50">
            <v>0</v>
          </cell>
          <cell r="T50">
            <v>0</v>
          </cell>
          <cell r="U50">
            <v>0</v>
          </cell>
          <cell r="V50">
            <v>0</v>
          </cell>
          <cell r="W50">
            <v>0.2</v>
          </cell>
          <cell r="X50">
            <v>0</v>
          </cell>
          <cell r="Y50">
            <v>0</v>
          </cell>
          <cell r="Z50">
            <v>0</v>
          </cell>
          <cell r="AA50">
            <v>0</v>
          </cell>
          <cell r="AB50">
            <v>0.5</v>
          </cell>
          <cell r="AC50">
            <v>0.5</v>
          </cell>
          <cell r="AD50">
            <v>1</v>
          </cell>
          <cell r="AE50">
            <v>0.4</v>
          </cell>
          <cell r="AF50">
            <v>0.6</v>
          </cell>
          <cell r="AG50">
            <v>0.4</v>
          </cell>
          <cell r="AH50">
            <v>0</v>
          </cell>
          <cell r="AI50">
            <v>0</v>
          </cell>
          <cell r="AJ50">
            <v>0.2</v>
          </cell>
          <cell r="AK50">
            <v>0.25</v>
          </cell>
          <cell r="AL50">
            <v>0</v>
          </cell>
          <cell r="AM50">
            <v>0</v>
          </cell>
          <cell r="AN50">
            <v>0</v>
          </cell>
          <cell r="AO50">
            <v>0</v>
          </cell>
          <cell r="AP50">
            <v>0</v>
          </cell>
          <cell r="AQ50">
            <v>0.2</v>
          </cell>
          <cell r="AR50">
            <v>0</v>
          </cell>
          <cell r="AS50">
            <v>0</v>
          </cell>
          <cell r="AT50">
            <v>0</v>
          </cell>
          <cell r="AU50">
            <v>0</v>
          </cell>
          <cell r="AV50">
            <v>0.5</v>
          </cell>
          <cell r="AW50">
            <v>0.5</v>
          </cell>
          <cell r="AX50">
            <v>1</v>
          </cell>
          <cell r="AY50">
            <v>0.4</v>
          </cell>
          <cell r="AZ50">
            <v>0.6</v>
          </cell>
          <cell r="BA50">
            <v>0.4</v>
          </cell>
          <cell r="BB50">
            <v>0</v>
          </cell>
          <cell r="BC50">
            <v>0</v>
          </cell>
          <cell r="BD50">
            <v>0.4</v>
          </cell>
          <cell r="BE50">
            <v>0.25</v>
          </cell>
          <cell r="BF50">
            <v>0</v>
          </cell>
          <cell r="BG50">
            <v>0.2</v>
          </cell>
          <cell r="BH50">
            <v>0</v>
          </cell>
          <cell r="BI50">
            <v>0.2</v>
          </cell>
          <cell r="BJ50">
            <v>0</v>
          </cell>
          <cell r="BK50">
            <v>0.4</v>
          </cell>
          <cell r="BL50">
            <v>0</v>
          </cell>
          <cell r="BM50">
            <v>0.2</v>
          </cell>
          <cell r="BN50">
            <v>0</v>
          </cell>
          <cell r="BO50">
            <v>0.2</v>
          </cell>
          <cell r="BP50">
            <v>0.5</v>
          </cell>
          <cell r="BQ50">
            <v>0.5</v>
          </cell>
          <cell r="BR50">
            <v>1</v>
          </cell>
          <cell r="BS50">
            <v>0.4</v>
          </cell>
          <cell r="BT50">
            <v>0.6</v>
          </cell>
          <cell r="BU50">
            <v>0.4</v>
          </cell>
          <cell r="BV50">
            <v>0</v>
          </cell>
          <cell r="BW50">
            <v>0</v>
          </cell>
          <cell r="BX50">
            <v>0.2</v>
          </cell>
          <cell r="BY50">
            <v>0.25</v>
          </cell>
          <cell r="BZ50">
            <v>0</v>
          </cell>
          <cell r="CA50">
            <v>0</v>
          </cell>
          <cell r="CB50">
            <v>0</v>
          </cell>
          <cell r="CC50">
            <v>0</v>
          </cell>
          <cell r="CD50">
            <v>0</v>
          </cell>
          <cell r="CE50">
            <v>0.2</v>
          </cell>
          <cell r="CF50">
            <v>0</v>
          </cell>
          <cell r="CG50">
            <v>0</v>
          </cell>
          <cell r="CH50">
            <v>0</v>
          </cell>
          <cell r="CI50">
            <v>0</v>
          </cell>
          <cell r="CJ50">
            <v>0.5</v>
          </cell>
          <cell r="CK50">
            <v>0.5</v>
          </cell>
          <cell r="CL50">
            <v>1</v>
          </cell>
          <cell r="CM50">
            <v>0.4</v>
          </cell>
          <cell r="CN50">
            <v>0.6</v>
          </cell>
          <cell r="CO50">
            <v>0.4</v>
          </cell>
          <cell r="CP50">
            <v>0</v>
          </cell>
          <cell r="CQ50">
            <v>0</v>
          </cell>
          <cell r="CR50">
            <v>0.2</v>
          </cell>
          <cell r="CS50">
            <v>0.25</v>
          </cell>
          <cell r="CT50">
            <v>0</v>
          </cell>
          <cell r="CU50">
            <v>0</v>
          </cell>
          <cell r="CV50">
            <v>0</v>
          </cell>
          <cell r="CW50">
            <v>0</v>
          </cell>
          <cell r="CX50">
            <v>0</v>
          </cell>
          <cell r="CY50">
            <v>0.2</v>
          </cell>
          <cell r="CZ50">
            <v>0</v>
          </cell>
          <cell r="DA50">
            <v>0</v>
          </cell>
          <cell r="DB50">
            <v>0</v>
          </cell>
          <cell r="DC50">
            <v>0</v>
          </cell>
          <cell r="DD50">
            <v>0.5</v>
          </cell>
          <cell r="DE50">
            <v>0.5</v>
          </cell>
          <cell r="DF50">
            <v>1</v>
          </cell>
          <cell r="DG50">
            <v>0.4</v>
          </cell>
          <cell r="DH50">
            <v>0.6</v>
          </cell>
          <cell r="DI50">
            <v>0.4</v>
          </cell>
          <cell r="DJ50">
            <v>0</v>
          </cell>
          <cell r="DK50">
            <v>0</v>
          </cell>
          <cell r="DL50">
            <v>0.2</v>
          </cell>
          <cell r="DM50">
            <v>0.25</v>
          </cell>
          <cell r="DN50">
            <v>0</v>
          </cell>
          <cell r="DO50">
            <v>0</v>
          </cell>
          <cell r="DP50">
            <v>0</v>
          </cell>
          <cell r="DQ50">
            <v>0</v>
          </cell>
          <cell r="DR50">
            <v>0</v>
          </cell>
          <cell r="DS50">
            <v>0.2</v>
          </cell>
          <cell r="DT50">
            <v>0</v>
          </cell>
          <cell r="DU50">
            <v>0</v>
          </cell>
          <cell r="DV50">
            <v>0</v>
          </cell>
          <cell r="DW50">
            <v>0</v>
          </cell>
          <cell r="DX50">
            <v>0.5</v>
          </cell>
          <cell r="DY50">
            <v>0.5</v>
          </cell>
          <cell r="DZ50">
            <v>1</v>
          </cell>
          <cell r="EA50">
            <v>0.4</v>
          </cell>
          <cell r="EB50">
            <v>0.6</v>
          </cell>
          <cell r="EC50">
            <v>0.4</v>
          </cell>
          <cell r="ED50">
            <v>0</v>
          </cell>
          <cell r="EE50">
            <v>0</v>
          </cell>
          <cell r="EF50">
            <v>0.2</v>
          </cell>
          <cell r="EG50">
            <v>0.25</v>
          </cell>
          <cell r="EH50">
            <v>0</v>
          </cell>
          <cell r="EI50">
            <v>0</v>
          </cell>
          <cell r="EJ50">
            <v>0</v>
          </cell>
          <cell r="EK50">
            <v>0</v>
          </cell>
          <cell r="EL50">
            <v>0</v>
          </cell>
          <cell r="EM50">
            <v>0.2</v>
          </cell>
          <cell r="EN50">
            <v>0</v>
          </cell>
          <cell r="EO50">
            <v>0</v>
          </cell>
          <cell r="EP50">
            <v>0</v>
          </cell>
          <cell r="EQ50">
            <v>0</v>
          </cell>
          <cell r="ER50">
            <v>0.5</v>
          </cell>
          <cell r="ES50">
            <v>0.5</v>
          </cell>
          <cell r="ET50">
            <v>1</v>
          </cell>
          <cell r="EU50">
            <v>0.4</v>
          </cell>
          <cell r="EV50">
            <v>0.6</v>
          </cell>
          <cell r="EW50">
            <v>0.4</v>
          </cell>
          <cell r="EX50">
            <v>0</v>
          </cell>
          <cell r="EY50">
            <v>0</v>
          </cell>
          <cell r="EZ50">
            <v>0.2</v>
          </cell>
          <cell r="FA50">
            <v>0.25</v>
          </cell>
          <cell r="FB50">
            <v>0</v>
          </cell>
          <cell r="FC50">
            <v>0</v>
          </cell>
          <cell r="FD50">
            <v>0</v>
          </cell>
          <cell r="FE50">
            <v>0</v>
          </cell>
          <cell r="FF50">
            <v>0</v>
          </cell>
          <cell r="FG50">
            <v>0.2</v>
          </cell>
          <cell r="FH50">
            <v>0</v>
          </cell>
          <cell r="FI50">
            <v>0</v>
          </cell>
          <cell r="FJ50">
            <v>0</v>
          </cell>
          <cell r="FK50">
            <v>0</v>
          </cell>
          <cell r="FL50">
            <v>0.5</v>
          </cell>
          <cell r="FM50">
            <v>0.5</v>
          </cell>
          <cell r="FN50">
            <v>1</v>
          </cell>
          <cell r="FO50">
            <v>0.4</v>
          </cell>
          <cell r="FP50">
            <v>0.6</v>
          </cell>
          <cell r="FQ50">
            <v>0.4</v>
          </cell>
          <cell r="FR50">
            <v>0</v>
          </cell>
          <cell r="FS50">
            <v>0</v>
          </cell>
          <cell r="FT50">
            <v>0.2</v>
          </cell>
          <cell r="FU50">
            <v>0.25</v>
          </cell>
          <cell r="FV50">
            <v>0</v>
          </cell>
          <cell r="FW50">
            <v>0</v>
          </cell>
          <cell r="FX50">
            <v>0</v>
          </cell>
          <cell r="FY50">
            <v>0</v>
          </cell>
          <cell r="FZ50">
            <v>0</v>
          </cell>
          <cell r="GA50">
            <v>0.2</v>
          </cell>
          <cell r="GB50">
            <v>0</v>
          </cell>
          <cell r="GC50">
            <v>0</v>
          </cell>
          <cell r="GD50">
            <v>0</v>
          </cell>
          <cell r="GE50">
            <v>0</v>
          </cell>
          <cell r="GF50">
            <v>0.5</v>
          </cell>
          <cell r="GG50">
            <v>0.5</v>
          </cell>
          <cell r="GH50">
            <v>1</v>
          </cell>
          <cell r="GI50">
            <v>0.4</v>
          </cell>
          <cell r="GJ50">
            <v>0.6</v>
          </cell>
          <cell r="GK50">
            <v>0.4</v>
          </cell>
          <cell r="GL50">
            <v>0</v>
          </cell>
          <cell r="GM50">
            <v>0</v>
          </cell>
          <cell r="GN50">
            <v>0.2</v>
          </cell>
          <cell r="GO50">
            <v>0.25</v>
          </cell>
          <cell r="GP50">
            <v>0</v>
          </cell>
          <cell r="GQ50">
            <v>0</v>
          </cell>
          <cell r="GR50">
            <v>0</v>
          </cell>
          <cell r="GS50">
            <v>0</v>
          </cell>
          <cell r="GT50">
            <v>0</v>
          </cell>
          <cell r="GU50">
            <v>0.2</v>
          </cell>
          <cell r="GV50">
            <v>0</v>
          </cell>
          <cell r="GW50">
            <v>0</v>
          </cell>
          <cell r="GX50">
            <v>0</v>
          </cell>
          <cell r="GY50">
            <v>0</v>
          </cell>
          <cell r="GZ50">
            <v>0.5</v>
          </cell>
          <cell r="HA50">
            <v>0.5</v>
          </cell>
          <cell r="HB50">
            <v>1</v>
          </cell>
          <cell r="HC50">
            <v>0.4</v>
          </cell>
          <cell r="HD50">
            <v>0.6</v>
          </cell>
          <cell r="HE50">
            <v>0.4</v>
          </cell>
          <cell r="HF50">
            <v>0</v>
          </cell>
          <cell r="HG50">
            <v>0</v>
          </cell>
          <cell r="HH50">
            <v>0.2</v>
          </cell>
          <cell r="HI50">
            <v>0.25</v>
          </cell>
          <cell r="HJ50">
            <v>0</v>
          </cell>
          <cell r="HK50">
            <v>0</v>
          </cell>
          <cell r="HL50">
            <v>0</v>
          </cell>
          <cell r="HM50">
            <v>0</v>
          </cell>
          <cell r="HN50">
            <v>0</v>
          </cell>
          <cell r="HO50">
            <v>0.2</v>
          </cell>
          <cell r="HP50">
            <v>0</v>
          </cell>
          <cell r="HQ50">
            <v>0</v>
          </cell>
          <cell r="HR50">
            <v>0</v>
          </cell>
          <cell r="HS50">
            <v>0</v>
          </cell>
          <cell r="HT50">
            <v>0.5</v>
          </cell>
          <cell r="HU50">
            <v>0.5</v>
          </cell>
          <cell r="HV50">
            <v>1</v>
          </cell>
          <cell r="HW50">
            <v>0.4</v>
          </cell>
          <cell r="HX50">
            <v>0.6</v>
          </cell>
          <cell r="HY50">
            <v>0.4</v>
          </cell>
          <cell r="HZ50">
            <v>0</v>
          </cell>
          <cell r="IA50">
            <v>0</v>
          </cell>
          <cell r="IB50">
            <v>0.2</v>
          </cell>
          <cell r="IC50">
            <v>0.25</v>
          </cell>
          <cell r="ID50">
            <v>0</v>
          </cell>
          <cell r="IE50">
            <v>0</v>
          </cell>
          <cell r="IF50">
            <v>0</v>
          </cell>
          <cell r="IG50">
            <v>0</v>
          </cell>
          <cell r="IH50">
            <v>0</v>
          </cell>
          <cell r="II50">
            <v>0.2</v>
          </cell>
          <cell r="IJ50">
            <v>0</v>
          </cell>
          <cell r="IK50">
            <v>0</v>
          </cell>
          <cell r="IL50">
            <v>0</v>
          </cell>
          <cell r="IM50">
            <v>0</v>
          </cell>
          <cell r="IN50">
            <v>0.5</v>
          </cell>
          <cell r="IO50">
            <v>0.5</v>
          </cell>
          <cell r="IP50">
            <v>1</v>
          </cell>
          <cell r="IQ50">
            <v>0.4</v>
          </cell>
          <cell r="IR50">
            <v>0.6</v>
          </cell>
          <cell r="IS50">
            <v>0.4</v>
          </cell>
          <cell r="IT50">
            <v>0</v>
          </cell>
          <cell r="IU50">
            <v>0</v>
          </cell>
          <cell r="IV50">
            <v>0.2</v>
          </cell>
          <cell r="IW50">
            <v>0.25</v>
          </cell>
          <cell r="IX50">
            <v>0</v>
          </cell>
          <cell r="IY50">
            <v>0</v>
          </cell>
          <cell r="IZ50">
            <v>0</v>
          </cell>
          <cell r="JA50">
            <v>0</v>
          </cell>
          <cell r="JB50">
            <v>0</v>
          </cell>
          <cell r="JC50">
            <v>0.2</v>
          </cell>
          <cell r="JD50">
            <v>0</v>
          </cell>
          <cell r="JE50">
            <v>0</v>
          </cell>
          <cell r="JF50">
            <v>0</v>
          </cell>
          <cell r="JG50">
            <v>0</v>
          </cell>
          <cell r="JH50">
            <v>0.5</v>
          </cell>
          <cell r="JI50">
            <v>0.5</v>
          </cell>
          <cell r="JJ50">
            <v>1</v>
          </cell>
          <cell r="JK50">
            <v>0.4</v>
          </cell>
          <cell r="JL50">
            <v>0.6</v>
          </cell>
          <cell r="JM50">
            <v>0.4</v>
          </cell>
          <cell r="JN50">
            <v>0</v>
          </cell>
          <cell r="JO50">
            <v>0</v>
          </cell>
          <cell r="JP50">
            <v>0.2</v>
          </cell>
          <cell r="JQ50">
            <v>0.25</v>
          </cell>
          <cell r="JR50">
            <v>0</v>
          </cell>
          <cell r="JS50">
            <v>0</v>
          </cell>
          <cell r="JT50">
            <v>0</v>
          </cell>
          <cell r="JU50">
            <v>0</v>
          </cell>
          <cell r="JV50">
            <v>0</v>
          </cell>
          <cell r="JW50">
            <v>0.2</v>
          </cell>
          <cell r="JX50">
            <v>0</v>
          </cell>
          <cell r="JY50">
            <v>0</v>
          </cell>
          <cell r="JZ50">
            <v>0</v>
          </cell>
          <cell r="KA50">
            <v>0</v>
          </cell>
          <cell r="KB50">
            <v>0.5</v>
          </cell>
          <cell r="KC50">
            <v>0.5</v>
          </cell>
          <cell r="KD50">
            <v>1</v>
          </cell>
          <cell r="KE50">
            <v>0.4</v>
          </cell>
          <cell r="KF50">
            <v>0.6</v>
          </cell>
          <cell r="KG50">
            <v>0.4</v>
          </cell>
          <cell r="KH50">
            <v>0</v>
          </cell>
          <cell r="KI50">
            <v>0</v>
          </cell>
          <cell r="KJ50">
            <v>0.2</v>
          </cell>
          <cell r="KK50">
            <v>0.25</v>
          </cell>
          <cell r="KL50">
            <v>0</v>
          </cell>
          <cell r="KM50">
            <v>0</v>
          </cell>
          <cell r="KN50">
            <v>0</v>
          </cell>
          <cell r="KO50">
            <v>0</v>
          </cell>
          <cell r="KP50">
            <v>0</v>
          </cell>
          <cell r="KQ50">
            <v>0.2</v>
          </cell>
          <cell r="KR50">
            <v>0</v>
          </cell>
          <cell r="KS50">
            <v>0</v>
          </cell>
          <cell r="KT50">
            <v>0</v>
          </cell>
          <cell r="KU50">
            <v>0</v>
          </cell>
          <cell r="KV50">
            <v>0.5</v>
          </cell>
          <cell r="KW50">
            <v>0.5</v>
          </cell>
          <cell r="KX50">
            <v>1</v>
          </cell>
          <cell r="KY50">
            <v>0.4</v>
          </cell>
          <cell r="KZ50">
            <v>0.6</v>
          </cell>
          <cell r="LA50">
            <v>0.4</v>
          </cell>
          <cell r="LB50">
            <v>0</v>
          </cell>
          <cell r="LC50">
            <v>0</v>
          </cell>
          <cell r="LD50">
            <v>0.2</v>
          </cell>
          <cell r="LE50">
            <v>0.25</v>
          </cell>
          <cell r="LF50">
            <v>0</v>
          </cell>
          <cell r="LG50">
            <v>0</v>
          </cell>
          <cell r="LH50">
            <v>0</v>
          </cell>
          <cell r="LI50">
            <v>0</v>
          </cell>
          <cell r="LJ50">
            <v>0</v>
          </cell>
          <cell r="LK50">
            <v>0.2</v>
          </cell>
          <cell r="LL50">
            <v>0</v>
          </cell>
          <cell r="LM50">
            <v>0</v>
          </cell>
          <cell r="LN50">
            <v>0</v>
          </cell>
          <cell r="LO50">
            <v>0</v>
          </cell>
          <cell r="LP50">
            <v>0.5</v>
          </cell>
          <cell r="LQ50">
            <v>0.5</v>
          </cell>
          <cell r="LR50">
            <v>1</v>
          </cell>
          <cell r="LS50">
            <v>0.4</v>
          </cell>
          <cell r="LT50">
            <v>0.6</v>
          </cell>
          <cell r="LU50">
            <v>0.4</v>
          </cell>
          <cell r="LV50">
            <v>0</v>
          </cell>
          <cell r="LW50">
            <v>0</v>
          </cell>
          <cell r="LX50">
            <v>0.2</v>
          </cell>
          <cell r="LY50">
            <v>0.25</v>
          </cell>
          <cell r="LZ50">
            <v>0</v>
          </cell>
          <cell r="MA50">
            <v>0</v>
          </cell>
          <cell r="MB50">
            <v>0</v>
          </cell>
          <cell r="MC50">
            <v>0</v>
          </cell>
          <cell r="MD50">
            <v>0</v>
          </cell>
          <cell r="ME50">
            <v>0.2</v>
          </cell>
          <cell r="MF50">
            <v>0</v>
          </cell>
          <cell r="MG50">
            <v>0</v>
          </cell>
          <cell r="MH50">
            <v>0</v>
          </cell>
          <cell r="MI50">
            <v>0</v>
          </cell>
        </row>
        <row r="51">
          <cell r="H51">
            <v>0.8</v>
          </cell>
          <cell r="I51">
            <v>0.8</v>
          </cell>
          <cell r="J51">
            <v>0.4</v>
          </cell>
          <cell r="K51">
            <v>1</v>
          </cell>
          <cell r="L51">
            <v>0.6</v>
          </cell>
          <cell r="M51">
            <v>0.4</v>
          </cell>
          <cell r="N51">
            <v>0</v>
          </cell>
          <cell r="O51">
            <v>0</v>
          </cell>
          <cell r="P51">
            <v>0.4</v>
          </cell>
          <cell r="Q51">
            <v>0.4</v>
          </cell>
          <cell r="R51">
            <v>0</v>
          </cell>
          <cell r="S51">
            <v>0.6</v>
          </cell>
          <cell r="T51">
            <v>0</v>
          </cell>
          <cell r="U51">
            <v>0.6</v>
          </cell>
          <cell r="V51">
            <v>0</v>
          </cell>
          <cell r="W51">
            <v>0.4</v>
          </cell>
          <cell r="X51">
            <v>0</v>
          </cell>
          <cell r="Y51">
            <v>0.2</v>
          </cell>
          <cell r="Z51">
            <v>0</v>
          </cell>
          <cell r="AA51">
            <v>0.2</v>
          </cell>
          <cell r="AB51">
            <v>0.8</v>
          </cell>
          <cell r="AC51">
            <v>0.8</v>
          </cell>
          <cell r="AD51">
            <v>0.4</v>
          </cell>
          <cell r="AE51">
            <v>1</v>
          </cell>
          <cell r="AF51">
            <v>0.6</v>
          </cell>
          <cell r="AG51">
            <v>0.4</v>
          </cell>
          <cell r="AH51">
            <v>0</v>
          </cell>
          <cell r="AI51">
            <v>0</v>
          </cell>
          <cell r="AJ51">
            <v>0.4</v>
          </cell>
          <cell r="AK51">
            <v>0.4</v>
          </cell>
          <cell r="AL51">
            <v>0</v>
          </cell>
          <cell r="AM51">
            <v>0.6</v>
          </cell>
          <cell r="AN51">
            <v>0</v>
          </cell>
          <cell r="AO51">
            <v>0.6</v>
          </cell>
          <cell r="AP51">
            <v>0</v>
          </cell>
          <cell r="AQ51">
            <v>0.4</v>
          </cell>
          <cell r="AR51">
            <v>0</v>
          </cell>
          <cell r="AS51">
            <v>0.2</v>
          </cell>
          <cell r="AT51">
            <v>0</v>
          </cell>
          <cell r="AU51">
            <v>0.2</v>
          </cell>
          <cell r="AV51">
            <v>0.8</v>
          </cell>
          <cell r="AW51">
            <v>0.8</v>
          </cell>
          <cell r="AX51">
            <v>0.4</v>
          </cell>
          <cell r="AY51">
            <v>1</v>
          </cell>
          <cell r="AZ51">
            <v>0.6</v>
          </cell>
          <cell r="BA51">
            <v>0.6</v>
          </cell>
          <cell r="BB51">
            <v>0</v>
          </cell>
          <cell r="BC51">
            <v>0</v>
          </cell>
          <cell r="BD51">
            <v>0.6</v>
          </cell>
          <cell r="BE51">
            <v>0.6</v>
          </cell>
          <cell r="BF51">
            <v>0.2</v>
          </cell>
          <cell r="BG51">
            <v>0.8</v>
          </cell>
          <cell r="BH51">
            <v>0.2</v>
          </cell>
          <cell r="BI51">
            <v>0.8</v>
          </cell>
          <cell r="BJ51">
            <v>0</v>
          </cell>
          <cell r="BK51">
            <v>0.6</v>
          </cell>
          <cell r="BL51">
            <v>0.2</v>
          </cell>
          <cell r="BM51">
            <v>0.4</v>
          </cell>
          <cell r="BN51">
            <v>0.2</v>
          </cell>
          <cell r="BO51">
            <v>0.4</v>
          </cell>
          <cell r="BP51">
            <v>0.8</v>
          </cell>
          <cell r="BQ51">
            <v>0.8</v>
          </cell>
          <cell r="BR51">
            <v>0.4</v>
          </cell>
          <cell r="BS51">
            <v>1</v>
          </cell>
          <cell r="BT51">
            <v>0.6</v>
          </cell>
          <cell r="BU51">
            <v>0.4</v>
          </cell>
          <cell r="BV51">
            <v>0</v>
          </cell>
          <cell r="BW51">
            <v>0</v>
          </cell>
          <cell r="BX51">
            <v>0.4</v>
          </cell>
          <cell r="BY51">
            <v>0.4</v>
          </cell>
          <cell r="BZ51">
            <v>0</v>
          </cell>
          <cell r="CA51">
            <v>0.6</v>
          </cell>
          <cell r="CB51">
            <v>0</v>
          </cell>
          <cell r="CC51">
            <v>0.6</v>
          </cell>
          <cell r="CD51">
            <v>0</v>
          </cell>
          <cell r="CE51">
            <v>0.4</v>
          </cell>
          <cell r="CF51">
            <v>0</v>
          </cell>
          <cell r="CG51">
            <v>0.2</v>
          </cell>
          <cell r="CH51">
            <v>0</v>
          </cell>
          <cell r="CI51">
            <v>0.2</v>
          </cell>
          <cell r="CJ51">
            <v>0.8</v>
          </cell>
          <cell r="CK51">
            <v>0.8</v>
          </cell>
          <cell r="CL51">
            <v>0.4</v>
          </cell>
          <cell r="CM51">
            <v>1</v>
          </cell>
          <cell r="CN51">
            <v>0.6</v>
          </cell>
          <cell r="CO51">
            <v>0.4</v>
          </cell>
          <cell r="CP51">
            <v>0</v>
          </cell>
          <cell r="CQ51">
            <v>0</v>
          </cell>
          <cell r="CR51">
            <v>0.4</v>
          </cell>
          <cell r="CS51">
            <v>0.4</v>
          </cell>
          <cell r="CT51">
            <v>0</v>
          </cell>
          <cell r="CU51">
            <v>0.6</v>
          </cell>
          <cell r="CV51">
            <v>0</v>
          </cell>
          <cell r="CW51">
            <v>0.6</v>
          </cell>
          <cell r="CX51">
            <v>0</v>
          </cell>
          <cell r="CY51">
            <v>0.4</v>
          </cell>
          <cell r="CZ51">
            <v>0</v>
          </cell>
          <cell r="DA51">
            <v>0.2</v>
          </cell>
          <cell r="DB51">
            <v>0</v>
          </cell>
          <cell r="DC51">
            <v>0.2</v>
          </cell>
          <cell r="DD51">
            <v>0.8</v>
          </cell>
          <cell r="DE51">
            <v>0.8</v>
          </cell>
          <cell r="DF51">
            <v>0.4</v>
          </cell>
          <cell r="DG51">
            <v>1</v>
          </cell>
          <cell r="DH51">
            <v>0.6</v>
          </cell>
          <cell r="DI51">
            <v>0.4</v>
          </cell>
          <cell r="DJ51">
            <v>0</v>
          </cell>
          <cell r="DK51">
            <v>0</v>
          </cell>
          <cell r="DL51">
            <v>0.4</v>
          </cell>
          <cell r="DM51">
            <v>0.4</v>
          </cell>
          <cell r="DN51">
            <v>0</v>
          </cell>
          <cell r="DO51">
            <v>0.6</v>
          </cell>
          <cell r="DP51">
            <v>0</v>
          </cell>
          <cell r="DQ51">
            <v>0.6</v>
          </cell>
          <cell r="DR51">
            <v>0</v>
          </cell>
          <cell r="DS51">
            <v>0.4</v>
          </cell>
          <cell r="DT51">
            <v>0</v>
          </cell>
          <cell r="DU51">
            <v>0.2</v>
          </cell>
          <cell r="DV51">
            <v>0</v>
          </cell>
          <cell r="DW51">
            <v>0.2</v>
          </cell>
          <cell r="DX51">
            <v>0.8</v>
          </cell>
          <cell r="DY51">
            <v>0.8</v>
          </cell>
          <cell r="DZ51">
            <v>0.4</v>
          </cell>
          <cell r="EA51">
            <v>1</v>
          </cell>
          <cell r="EB51">
            <v>0.6</v>
          </cell>
          <cell r="EC51">
            <v>0.4</v>
          </cell>
          <cell r="ED51">
            <v>0</v>
          </cell>
          <cell r="EE51">
            <v>0</v>
          </cell>
          <cell r="EF51">
            <v>0.4</v>
          </cell>
          <cell r="EG51">
            <v>0.4</v>
          </cell>
          <cell r="EH51">
            <v>0</v>
          </cell>
          <cell r="EI51">
            <v>0.6</v>
          </cell>
          <cell r="EJ51">
            <v>0</v>
          </cell>
          <cell r="EK51">
            <v>0.6</v>
          </cell>
          <cell r="EL51">
            <v>0</v>
          </cell>
          <cell r="EM51">
            <v>0.4</v>
          </cell>
          <cell r="EN51">
            <v>0</v>
          </cell>
          <cell r="EO51">
            <v>0.2</v>
          </cell>
          <cell r="EP51">
            <v>0</v>
          </cell>
          <cell r="EQ51">
            <v>0.2</v>
          </cell>
          <cell r="ER51">
            <v>0.8</v>
          </cell>
          <cell r="ES51">
            <v>0.8</v>
          </cell>
          <cell r="ET51">
            <v>0.4</v>
          </cell>
          <cell r="EU51">
            <v>1</v>
          </cell>
          <cell r="EV51">
            <v>0.6</v>
          </cell>
          <cell r="EW51">
            <v>0.4</v>
          </cell>
          <cell r="EX51">
            <v>0</v>
          </cell>
          <cell r="EY51">
            <v>0</v>
          </cell>
          <cell r="EZ51">
            <v>0.4</v>
          </cell>
          <cell r="FA51">
            <v>0.4</v>
          </cell>
          <cell r="FB51">
            <v>0</v>
          </cell>
          <cell r="FC51">
            <v>0.6</v>
          </cell>
          <cell r="FD51">
            <v>0</v>
          </cell>
          <cell r="FE51">
            <v>0.6</v>
          </cell>
          <cell r="FF51">
            <v>0</v>
          </cell>
          <cell r="FG51">
            <v>0.4</v>
          </cell>
          <cell r="FH51">
            <v>0</v>
          </cell>
          <cell r="FI51">
            <v>0.2</v>
          </cell>
          <cell r="FJ51">
            <v>0</v>
          </cell>
          <cell r="FK51">
            <v>0.2</v>
          </cell>
          <cell r="FL51">
            <v>0.8</v>
          </cell>
          <cell r="FM51">
            <v>0.8</v>
          </cell>
          <cell r="FN51">
            <v>0.4</v>
          </cell>
          <cell r="FO51">
            <v>1</v>
          </cell>
          <cell r="FP51">
            <v>0.6</v>
          </cell>
          <cell r="FQ51">
            <v>0.4</v>
          </cell>
          <cell r="FR51">
            <v>0</v>
          </cell>
          <cell r="FS51">
            <v>0</v>
          </cell>
          <cell r="FT51">
            <v>0.4</v>
          </cell>
          <cell r="FU51">
            <v>0.4</v>
          </cell>
          <cell r="FV51">
            <v>0</v>
          </cell>
          <cell r="FW51">
            <v>0.6</v>
          </cell>
          <cell r="FX51">
            <v>0</v>
          </cell>
          <cell r="FY51">
            <v>0.6</v>
          </cell>
          <cell r="FZ51">
            <v>0</v>
          </cell>
          <cell r="GA51">
            <v>0.4</v>
          </cell>
          <cell r="GB51">
            <v>0</v>
          </cell>
          <cell r="GC51">
            <v>0.2</v>
          </cell>
          <cell r="GD51">
            <v>0</v>
          </cell>
          <cell r="GE51">
            <v>0.2</v>
          </cell>
          <cell r="GF51">
            <v>0.8</v>
          </cell>
          <cell r="GG51">
            <v>0.8</v>
          </cell>
          <cell r="GH51">
            <v>0.4</v>
          </cell>
          <cell r="GI51">
            <v>1</v>
          </cell>
          <cell r="GJ51">
            <v>0.6</v>
          </cell>
          <cell r="GK51">
            <v>0.4</v>
          </cell>
          <cell r="GL51">
            <v>0</v>
          </cell>
          <cell r="GM51">
            <v>0</v>
          </cell>
          <cell r="GN51">
            <v>0.4</v>
          </cell>
          <cell r="GO51">
            <v>0.4</v>
          </cell>
          <cell r="GP51">
            <v>0</v>
          </cell>
          <cell r="GQ51">
            <v>0.6</v>
          </cell>
          <cell r="GR51">
            <v>0</v>
          </cell>
          <cell r="GS51">
            <v>0.6</v>
          </cell>
          <cell r="GT51">
            <v>0</v>
          </cell>
          <cell r="GU51">
            <v>0.4</v>
          </cell>
          <cell r="GV51">
            <v>0</v>
          </cell>
          <cell r="GW51">
            <v>0.2</v>
          </cell>
          <cell r="GX51">
            <v>0</v>
          </cell>
          <cell r="GY51">
            <v>0.2</v>
          </cell>
          <cell r="GZ51">
            <v>0.8</v>
          </cell>
          <cell r="HA51">
            <v>0.8</v>
          </cell>
          <cell r="HB51">
            <v>0.4</v>
          </cell>
          <cell r="HC51">
            <v>1</v>
          </cell>
          <cell r="HD51">
            <v>0.6</v>
          </cell>
          <cell r="HE51">
            <v>0.4</v>
          </cell>
          <cell r="HF51">
            <v>0</v>
          </cell>
          <cell r="HG51">
            <v>0</v>
          </cell>
          <cell r="HH51">
            <v>0.4</v>
          </cell>
          <cell r="HI51">
            <v>0.4</v>
          </cell>
          <cell r="HJ51">
            <v>0</v>
          </cell>
          <cell r="HK51">
            <v>0.6</v>
          </cell>
          <cell r="HL51">
            <v>0</v>
          </cell>
          <cell r="HM51">
            <v>0.6</v>
          </cell>
          <cell r="HN51">
            <v>0</v>
          </cell>
          <cell r="HO51">
            <v>0.4</v>
          </cell>
          <cell r="HP51">
            <v>0</v>
          </cell>
          <cell r="HQ51">
            <v>0.2</v>
          </cell>
          <cell r="HR51">
            <v>0</v>
          </cell>
          <cell r="HS51">
            <v>0.2</v>
          </cell>
          <cell r="HT51">
            <v>0.8</v>
          </cell>
          <cell r="HU51">
            <v>0.8</v>
          </cell>
          <cell r="HV51">
            <v>0.4</v>
          </cell>
          <cell r="HW51">
            <v>1</v>
          </cell>
          <cell r="HX51">
            <v>0.6</v>
          </cell>
          <cell r="HY51">
            <v>0.4</v>
          </cell>
          <cell r="HZ51">
            <v>0</v>
          </cell>
          <cell r="IA51">
            <v>0</v>
          </cell>
          <cell r="IB51">
            <v>0.4</v>
          </cell>
          <cell r="IC51">
            <v>0.4</v>
          </cell>
          <cell r="ID51">
            <v>0</v>
          </cell>
          <cell r="IE51">
            <v>0.6</v>
          </cell>
          <cell r="IF51">
            <v>0</v>
          </cell>
          <cell r="IG51">
            <v>0.6</v>
          </cell>
          <cell r="IH51">
            <v>0</v>
          </cell>
          <cell r="II51">
            <v>0.4</v>
          </cell>
          <cell r="IJ51">
            <v>0</v>
          </cell>
          <cell r="IK51">
            <v>0.2</v>
          </cell>
          <cell r="IL51">
            <v>0</v>
          </cell>
          <cell r="IM51">
            <v>0.2</v>
          </cell>
          <cell r="IN51">
            <v>0.8</v>
          </cell>
          <cell r="IO51">
            <v>0.8</v>
          </cell>
          <cell r="IP51">
            <v>0.4</v>
          </cell>
          <cell r="IQ51">
            <v>1</v>
          </cell>
          <cell r="IR51">
            <v>0.6</v>
          </cell>
          <cell r="IS51">
            <v>0.4</v>
          </cell>
          <cell r="IT51">
            <v>0</v>
          </cell>
          <cell r="IU51">
            <v>0</v>
          </cell>
          <cell r="IV51">
            <v>0.4</v>
          </cell>
          <cell r="IW51">
            <v>0.4</v>
          </cell>
          <cell r="IX51">
            <v>0</v>
          </cell>
          <cell r="IY51">
            <v>0.6</v>
          </cell>
          <cell r="IZ51">
            <v>0</v>
          </cell>
          <cell r="JA51">
            <v>0.6</v>
          </cell>
          <cell r="JB51">
            <v>0</v>
          </cell>
          <cell r="JC51">
            <v>0.4</v>
          </cell>
          <cell r="JD51">
            <v>0</v>
          </cell>
          <cell r="JE51">
            <v>0.2</v>
          </cell>
          <cell r="JF51">
            <v>0</v>
          </cell>
          <cell r="JG51">
            <v>0.2</v>
          </cell>
          <cell r="JH51">
            <v>0.8</v>
          </cell>
          <cell r="JI51">
            <v>0.8</v>
          </cell>
          <cell r="JJ51">
            <v>0.4</v>
          </cell>
          <cell r="JK51">
            <v>1</v>
          </cell>
          <cell r="JL51">
            <v>0.6</v>
          </cell>
          <cell r="JM51">
            <v>0.4</v>
          </cell>
          <cell r="JN51">
            <v>0</v>
          </cell>
          <cell r="JO51">
            <v>0</v>
          </cell>
          <cell r="JP51">
            <v>0.4</v>
          </cell>
          <cell r="JQ51">
            <v>0.4</v>
          </cell>
          <cell r="JR51">
            <v>0</v>
          </cell>
          <cell r="JS51">
            <v>0.6</v>
          </cell>
          <cell r="JT51">
            <v>0</v>
          </cell>
          <cell r="JU51">
            <v>0.6</v>
          </cell>
          <cell r="JV51">
            <v>0</v>
          </cell>
          <cell r="JW51">
            <v>0.4</v>
          </cell>
          <cell r="JX51">
            <v>0</v>
          </cell>
          <cell r="JY51">
            <v>0.2</v>
          </cell>
          <cell r="JZ51">
            <v>0</v>
          </cell>
          <cell r="KA51">
            <v>0.2</v>
          </cell>
          <cell r="KB51">
            <v>0.8</v>
          </cell>
          <cell r="KC51">
            <v>0.8</v>
          </cell>
          <cell r="KD51">
            <v>0.4</v>
          </cell>
          <cell r="KE51">
            <v>1</v>
          </cell>
          <cell r="KF51">
            <v>0.6</v>
          </cell>
          <cell r="KG51">
            <v>0.4</v>
          </cell>
          <cell r="KH51">
            <v>0</v>
          </cell>
          <cell r="KI51">
            <v>0</v>
          </cell>
          <cell r="KJ51">
            <v>0.4</v>
          </cell>
          <cell r="KK51">
            <v>0.4</v>
          </cell>
          <cell r="KL51">
            <v>0</v>
          </cell>
          <cell r="KM51">
            <v>0.6</v>
          </cell>
          <cell r="KN51">
            <v>0</v>
          </cell>
          <cell r="KO51">
            <v>0.6</v>
          </cell>
          <cell r="KP51">
            <v>0</v>
          </cell>
          <cell r="KQ51">
            <v>0.4</v>
          </cell>
          <cell r="KR51">
            <v>0</v>
          </cell>
          <cell r="KS51">
            <v>0.2</v>
          </cell>
          <cell r="KT51">
            <v>0</v>
          </cell>
          <cell r="KU51">
            <v>0.2</v>
          </cell>
          <cell r="KV51">
            <v>0.8</v>
          </cell>
          <cell r="KW51">
            <v>0.8</v>
          </cell>
          <cell r="KX51">
            <v>0.4</v>
          </cell>
          <cell r="KY51">
            <v>1</v>
          </cell>
          <cell r="KZ51">
            <v>0.6</v>
          </cell>
          <cell r="LA51">
            <v>0.4</v>
          </cell>
          <cell r="LB51">
            <v>0</v>
          </cell>
          <cell r="LC51">
            <v>0</v>
          </cell>
          <cell r="LD51">
            <v>0.4</v>
          </cell>
          <cell r="LE51">
            <v>0.4</v>
          </cell>
          <cell r="LF51">
            <v>0</v>
          </cell>
          <cell r="LG51">
            <v>0.6</v>
          </cell>
          <cell r="LH51">
            <v>0</v>
          </cell>
          <cell r="LI51">
            <v>0.6</v>
          </cell>
          <cell r="LJ51">
            <v>0</v>
          </cell>
          <cell r="LK51">
            <v>0.4</v>
          </cell>
          <cell r="LL51">
            <v>0</v>
          </cell>
          <cell r="LM51">
            <v>0.2</v>
          </cell>
          <cell r="LN51">
            <v>0</v>
          </cell>
          <cell r="LO51">
            <v>0.2</v>
          </cell>
          <cell r="LP51">
            <v>0.8</v>
          </cell>
          <cell r="LQ51">
            <v>0.8</v>
          </cell>
          <cell r="LR51">
            <v>0.4</v>
          </cell>
          <cell r="LS51">
            <v>1</v>
          </cell>
          <cell r="LT51">
            <v>0.6</v>
          </cell>
          <cell r="LU51">
            <v>0.4</v>
          </cell>
          <cell r="LV51">
            <v>0</v>
          </cell>
          <cell r="LW51">
            <v>0</v>
          </cell>
          <cell r="LX51">
            <v>0.4</v>
          </cell>
          <cell r="LY51">
            <v>0.4</v>
          </cell>
          <cell r="LZ51">
            <v>0</v>
          </cell>
          <cell r="MA51">
            <v>0.6</v>
          </cell>
          <cell r="MB51">
            <v>0</v>
          </cell>
          <cell r="MC51">
            <v>0.6</v>
          </cell>
          <cell r="MD51">
            <v>0</v>
          </cell>
          <cell r="ME51">
            <v>0.4</v>
          </cell>
          <cell r="MF51">
            <v>0</v>
          </cell>
          <cell r="MG51">
            <v>0.2</v>
          </cell>
          <cell r="MH51">
            <v>0</v>
          </cell>
          <cell r="MI51">
            <v>0.2</v>
          </cell>
        </row>
        <row r="52">
          <cell r="H52">
            <v>0.74</v>
          </cell>
          <cell r="I52">
            <v>0.49</v>
          </cell>
          <cell r="J52">
            <v>0.6</v>
          </cell>
          <cell r="K52">
            <v>0.6</v>
          </cell>
          <cell r="L52">
            <v>1</v>
          </cell>
          <cell r="M52">
            <v>0.3</v>
          </cell>
          <cell r="N52">
            <v>0.03</v>
          </cell>
          <cell r="O52">
            <v>0.04</v>
          </cell>
          <cell r="P52">
            <v>0.31</v>
          </cell>
          <cell r="Q52">
            <v>0.4</v>
          </cell>
          <cell r="R52">
            <v>0</v>
          </cell>
          <cell r="S52">
            <v>0.6</v>
          </cell>
          <cell r="T52">
            <v>0</v>
          </cell>
          <cell r="U52">
            <v>0.6</v>
          </cell>
          <cell r="V52">
            <v>0</v>
          </cell>
          <cell r="W52">
            <v>0.4</v>
          </cell>
          <cell r="X52">
            <v>0</v>
          </cell>
          <cell r="Y52">
            <v>0.2</v>
          </cell>
          <cell r="Z52">
            <v>0</v>
          </cell>
          <cell r="AA52">
            <v>0.2</v>
          </cell>
          <cell r="AB52">
            <v>0.8</v>
          </cell>
          <cell r="AC52">
            <v>0.8</v>
          </cell>
          <cell r="AD52">
            <v>0.6</v>
          </cell>
          <cell r="AE52">
            <v>0.6</v>
          </cell>
          <cell r="AF52">
            <v>1</v>
          </cell>
          <cell r="AG52">
            <v>0.6</v>
          </cell>
          <cell r="AH52">
            <v>0.4</v>
          </cell>
          <cell r="AI52">
            <v>0.4</v>
          </cell>
          <cell r="AJ52">
            <v>0.8</v>
          </cell>
          <cell r="AK52">
            <v>0.4</v>
          </cell>
          <cell r="AL52">
            <v>0</v>
          </cell>
          <cell r="AM52">
            <v>0.6</v>
          </cell>
          <cell r="AN52">
            <v>0</v>
          </cell>
          <cell r="AO52">
            <v>0.6</v>
          </cell>
          <cell r="AP52">
            <v>0</v>
          </cell>
          <cell r="AQ52">
            <v>0.4</v>
          </cell>
          <cell r="AR52">
            <v>0</v>
          </cell>
          <cell r="AS52">
            <v>0.2</v>
          </cell>
          <cell r="AT52">
            <v>0</v>
          </cell>
          <cell r="AU52">
            <v>0.2</v>
          </cell>
          <cell r="AV52">
            <v>0.78</v>
          </cell>
          <cell r="AW52">
            <v>0.41</v>
          </cell>
          <cell r="AX52">
            <v>0.6</v>
          </cell>
          <cell r="AY52">
            <v>0.6</v>
          </cell>
          <cell r="AZ52">
            <v>1</v>
          </cell>
          <cell r="BA52">
            <v>-7.0000000000000007E-2</v>
          </cell>
          <cell r="BB52">
            <v>-0.25</v>
          </cell>
          <cell r="BC52">
            <v>0.28000000000000003</v>
          </cell>
          <cell r="BD52">
            <v>0.19</v>
          </cell>
          <cell r="BE52">
            <v>0.6</v>
          </cell>
          <cell r="BF52">
            <v>0</v>
          </cell>
          <cell r="BG52">
            <v>0.8</v>
          </cell>
          <cell r="BH52">
            <v>0</v>
          </cell>
          <cell r="BI52">
            <v>0.8</v>
          </cell>
          <cell r="BJ52">
            <v>0</v>
          </cell>
          <cell r="BK52">
            <v>0.6</v>
          </cell>
          <cell r="BL52">
            <v>0</v>
          </cell>
          <cell r="BM52">
            <v>0.4</v>
          </cell>
          <cell r="BN52">
            <v>0</v>
          </cell>
          <cell r="BO52">
            <v>0.4</v>
          </cell>
          <cell r="BP52">
            <v>0.66</v>
          </cell>
          <cell r="BQ52">
            <v>0.46</v>
          </cell>
          <cell r="BR52">
            <v>0.6</v>
          </cell>
          <cell r="BS52">
            <v>0.6</v>
          </cell>
          <cell r="BT52">
            <v>1</v>
          </cell>
          <cell r="BU52">
            <v>-0.21</v>
          </cell>
          <cell r="BV52">
            <v>-0.09</v>
          </cell>
          <cell r="BW52">
            <v>0.4</v>
          </cell>
          <cell r="BX52">
            <v>0.8</v>
          </cell>
          <cell r="BY52">
            <v>0.4</v>
          </cell>
          <cell r="BZ52">
            <v>0</v>
          </cell>
          <cell r="CA52">
            <v>0.6</v>
          </cell>
          <cell r="CB52">
            <v>0</v>
          </cell>
          <cell r="CC52">
            <v>0.6</v>
          </cell>
          <cell r="CD52">
            <v>0</v>
          </cell>
          <cell r="CE52">
            <v>0.4</v>
          </cell>
          <cell r="CF52">
            <v>0</v>
          </cell>
          <cell r="CG52">
            <v>0.2</v>
          </cell>
          <cell r="CH52">
            <v>0</v>
          </cell>
          <cell r="CI52">
            <v>0.2</v>
          </cell>
          <cell r="CJ52">
            <v>0.8</v>
          </cell>
          <cell r="CK52">
            <v>0.8</v>
          </cell>
          <cell r="CL52">
            <v>0.6</v>
          </cell>
          <cell r="CM52">
            <v>0.6</v>
          </cell>
          <cell r="CN52">
            <v>1</v>
          </cell>
          <cell r="CO52">
            <v>0.6</v>
          </cell>
          <cell r="CP52">
            <v>0.4</v>
          </cell>
          <cell r="CQ52">
            <v>0.4</v>
          </cell>
          <cell r="CR52">
            <v>0.8</v>
          </cell>
          <cell r="CS52">
            <v>0.4</v>
          </cell>
          <cell r="CT52">
            <v>0</v>
          </cell>
          <cell r="CU52">
            <v>0.6</v>
          </cell>
          <cell r="CV52">
            <v>0</v>
          </cell>
          <cell r="CW52">
            <v>0.6</v>
          </cell>
          <cell r="CX52">
            <v>0</v>
          </cell>
          <cell r="CY52">
            <v>0.4</v>
          </cell>
          <cell r="CZ52">
            <v>0</v>
          </cell>
          <cell r="DA52">
            <v>0.2</v>
          </cell>
          <cell r="DB52">
            <v>0</v>
          </cell>
          <cell r="DC52">
            <v>0.2</v>
          </cell>
          <cell r="DD52">
            <v>0.8</v>
          </cell>
          <cell r="DE52">
            <v>0.8</v>
          </cell>
          <cell r="DF52">
            <v>0.6</v>
          </cell>
          <cell r="DG52">
            <v>0.6</v>
          </cell>
          <cell r="DH52">
            <v>1</v>
          </cell>
          <cell r="DI52">
            <v>0.6</v>
          </cell>
          <cell r="DJ52">
            <v>0.4</v>
          </cell>
          <cell r="DK52">
            <v>0.4</v>
          </cell>
          <cell r="DL52">
            <v>0.8</v>
          </cell>
          <cell r="DM52">
            <v>0.4</v>
          </cell>
          <cell r="DN52">
            <v>0</v>
          </cell>
          <cell r="DO52">
            <v>0.6</v>
          </cell>
          <cell r="DP52">
            <v>0</v>
          </cell>
          <cell r="DQ52">
            <v>0.6</v>
          </cell>
          <cell r="DR52">
            <v>0</v>
          </cell>
          <cell r="DS52">
            <v>0.4</v>
          </cell>
          <cell r="DT52">
            <v>0</v>
          </cell>
          <cell r="DU52">
            <v>0.2</v>
          </cell>
          <cell r="DV52">
            <v>0</v>
          </cell>
          <cell r="DW52">
            <v>0.2</v>
          </cell>
          <cell r="DX52">
            <v>0.8</v>
          </cell>
          <cell r="DY52">
            <v>0.8</v>
          </cell>
          <cell r="DZ52">
            <v>0.6</v>
          </cell>
          <cell r="EA52">
            <v>0.6</v>
          </cell>
          <cell r="EB52">
            <v>1</v>
          </cell>
          <cell r="EC52">
            <v>0.6</v>
          </cell>
          <cell r="ED52">
            <v>0.4</v>
          </cell>
          <cell r="EE52">
            <v>0.4</v>
          </cell>
          <cell r="EF52">
            <v>0.8</v>
          </cell>
          <cell r="EG52">
            <v>0.4</v>
          </cell>
          <cell r="EH52">
            <v>0</v>
          </cell>
          <cell r="EI52">
            <v>0.6</v>
          </cell>
          <cell r="EJ52">
            <v>0</v>
          </cell>
          <cell r="EK52">
            <v>0.6</v>
          </cell>
          <cell r="EL52">
            <v>0</v>
          </cell>
          <cell r="EM52">
            <v>0.4</v>
          </cell>
          <cell r="EN52">
            <v>0</v>
          </cell>
          <cell r="EO52">
            <v>0.2</v>
          </cell>
          <cell r="EP52">
            <v>0</v>
          </cell>
          <cell r="EQ52">
            <v>0.2</v>
          </cell>
          <cell r="ER52">
            <v>0.8</v>
          </cell>
          <cell r="ES52">
            <v>0.8</v>
          </cell>
          <cell r="ET52">
            <v>0.6</v>
          </cell>
          <cell r="EU52">
            <v>0.6</v>
          </cell>
          <cell r="EV52">
            <v>1</v>
          </cell>
          <cell r="EW52">
            <v>0.6</v>
          </cell>
          <cell r="EX52">
            <v>0.4</v>
          </cell>
          <cell r="EY52">
            <v>0.4</v>
          </cell>
          <cell r="EZ52">
            <v>0.8</v>
          </cell>
          <cell r="FA52">
            <v>0.4</v>
          </cell>
          <cell r="FB52">
            <v>0</v>
          </cell>
          <cell r="FC52">
            <v>0.6</v>
          </cell>
          <cell r="FD52">
            <v>0</v>
          </cell>
          <cell r="FE52">
            <v>0.6</v>
          </cell>
          <cell r="FF52">
            <v>0</v>
          </cell>
          <cell r="FG52">
            <v>0.4</v>
          </cell>
          <cell r="FH52">
            <v>0</v>
          </cell>
          <cell r="FI52">
            <v>0.2</v>
          </cell>
          <cell r="FJ52">
            <v>0</v>
          </cell>
          <cell r="FK52">
            <v>0.2</v>
          </cell>
          <cell r="FL52">
            <v>0.8</v>
          </cell>
          <cell r="FM52">
            <v>0.8</v>
          </cell>
          <cell r="FN52">
            <v>0.6</v>
          </cell>
          <cell r="FO52">
            <v>0.6</v>
          </cell>
          <cell r="FP52">
            <v>1</v>
          </cell>
          <cell r="FQ52">
            <v>0.6</v>
          </cell>
          <cell r="FR52">
            <v>0.4</v>
          </cell>
          <cell r="FS52">
            <v>0.4</v>
          </cell>
          <cell r="FT52">
            <v>0.8</v>
          </cell>
          <cell r="FU52">
            <v>0.4</v>
          </cell>
          <cell r="FV52">
            <v>0</v>
          </cell>
          <cell r="FW52">
            <v>0.6</v>
          </cell>
          <cell r="FX52">
            <v>0</v>
          </cell>
          <cell r="FY52">
            <v>0.6</v>
          </cell>
          <cell r="FZ52">
            <v>0</v>
          </cell>
          <cell r="GA52">
            <v>0.4</v>
          </cell>
          <cell r="GB52">
            <v>0</v>
          </cell>
          <cell r="GC52">
            <v>0.2</v>
          </cell>
          <cell r="GD52">
            <v>0</v>
          </cell>
          <cell r="GE52">
            <v>0.2</v>
          </cell>
          <cell r="GF52">
            <v>0.8</v>
          </cell>
          <cell r="GG52">
            <v>0.8</v>
          </cell>
          <cell r="GH52">
            <v>0.6</v>
          </cell>
          <cell r="GI52">
            <v>0.6</v>
          </cell>
          <cell r="GJ52">
            <v>1</v>
          </cell>
          <cell r="GK52">
            <v>0.6</v>
          </cell>
          <cell r="GL52">
            <v>0.4</v>
          </cell>
          <cell r="GM52">
            <v>0.4</v>
          </cell>
          <cell r="GN52">
            <v>0.8</v>
          </cell>
          <cell r="GO52">
            <v>0.4</v>
          </cell>
          <cell r="GP52">
            <v>0</v>
          </cell>
          <cell r="GQ52">
            <v>0.6</v>
          </cell>
          <cell r="GR52">
            <v>0</v>
          </cell>
          <cell r="GS52">
            <v>0.6</v>
          </cell>
          <cell r="GT52">
            <v>0</v>
          </cell>
          <cell r="GU52">
            <v>0.4</v>
          </cell>
          <cell r="GV52">
            <v>0</v>
          </cell>
          <cell r="GW52">
            <v>0.2</v>
          </cell>
          <cell r="GX52">
            <v>0</v>
          </cell>
          <cell r="GY52">
            <v>0.2</v>
          </cell>
          <cell r="GZ52">
            <v>0.67</v>
          </cell>
          <cell r="HA52">
            <v>0.34</v>
          </cell>
          <cell r="HB52">
            <v>0.6</v>
          </cell>
          <cell r="HC52">
            <v>0.6</v>
          </cell>
          <cell r="HD52">
            <v>1</v>
          </cell>
          <cell r="HE52">
            <v>0.02</v>
          </cell>
          <cell r="HF52">
            <v>0.08</v>
          </cell>
          <cell r="HG52">
            <v>0.31</v>
          </cell>
          <cell r="HH52">
            <v>0.38</v>
          </cell>
          <cell r="HI52">
            <v>0.4</v>
          </cell>
          <cell r="HJ52">
            <v>0</v>
          </cell>
          <cell r="HK52">
            <v>0.6</v>
          </cell>
          <cell r="HL52">
            <v>0</v>
          </cell>
          <cell r="HM52">
            <v>0.6</v>
          </cell>
          <cell r="HN52">
            <v>0</v>
          </cell>
          <cell r="HO52">
            <v>0.4</v>
          </cell>
          <cell r="HP52">
            <v>0</v>
          </cell>
          <cell r="HQ52">
            <v>0.2</v>
          </cell>
          <cell r="HR52">
            <v>0</v>
          </cell>
          <cell r="HS52">
            <v>0.2</v>
          </cell>
          <cell r="HT52">
            <v>0.67</v>
          </cell>
          <cell r="HU52">
            <v>0.8</v>
          </cell>
          <cell r="HV52">
            <v>0.6</v>
          </cell>
          <cell r="HW52">
            <v>0.6</v>
          </cell>
          <cell r="HX52">
            <v>1</v>
          </cell>
          <cell r="HY52">
            <v>0.09</v>
          </cell>
          <cell r="HZ52">
            <v>0</v>
          </cell>
          <cell r="IA52">
            <v>0.09</v>
          </cell>
          <cell r="IB52">
            <v>0.2</v>
          </cell>
          <cell r="IC52">
            <v>0.4</v>
          </cell>
          <cell r="ID52">
            <v>0</v>
          </cell>
          <cell r="IE52">
            <v>0.6</v>
          </cell>
          <cell r="IF52">
            <v>0</v>
          </cell>
          <cell r="IG52">
            <v>0.6</v>
          </cell>
          <cell r="IH52">
            <v>0</v>
          </cell>
          <cell r="II52">
            <v>0.4</v>
          </cell>
          <cell r="IJ52">
            <v>0</v>
          </cell>
          <cell r="IK52">
            <v>0.2</v>
          </cell>
          <cell r="IL52">
            <v>0</v>
          </cell>
          <cell r="IM52">
            <v>0.2</v>
          </cell>
          <cell r="IN52">
            <v>0.8</v>
          </cell>
          <cell r="IO52">
            <v>0.8</v>
          </cell>
          <cell r="IP52">
            <v>0.6</v>
          </cell>
          <cell r="IQ52">
            <v>0.6</v>
          </cell>
          <cell r="IR52">
            <v>1</v>
          </cell>
          <cell r="IS52">
            <v>0.6</v>
          </cell>
          <cell r="IT52">
            <v>0.4</v>
          </cell>
          <cell r="IU52">
            <v>0.4</v>
          </cell>
          <cell r="IV52">
            <v>0.8</v>
          </cell>
          <cell r="IW52">
            <v>0.4</v>
          </cell>
          <cell r="IX52">
            <v>0</v>
          </cell>
          <cell r="IY52">
            <v>0.6</v>
          </cell>
          <cell r="IZ52">
            <v>0</v>
          </cell>
          <cell r="JA52">
            <v>0.6</v>
          </cell>
          <cell r="JB52">
            <v>0</v>
          </cell>
          <cell r="JC52">
            <v>0.4</v>
          </cell>
          <cell r="JD52">
            <v>0</v>
          </cell>
          <cell r="JE52">
            <v>0.2</v>
          </cell>
          <cell r="JF52">
            <v>0</v>
          </cell>
          <cell r="JG52">
            <v>0.2</v>
          </cell>
          <cell r="JH52">
            <v>0.8</v>
          </cell>
          <cell r="JI52">
            <v>0.8</v>
          </cell>
          <cell r="JJ52">
            <v>0.6</v>
          </cell>
          <cell r="JK52">
            <v>0.6</v>
          </cell>
          <cell r="JL52">
            <v>1</v>
          </cell>
          <cell r="JM52">
            <v>0.6</v>
          </cell>
          <cell r="JN52">
            <v>0.4</v>
          </cell>
          <cell r="JO52">
            <v>0.4</v>
          </cell>
          <cell r="JP52">
            <v>0.8</v>
          </cell>
          <cell r="JQ52">
            <v>0.4</v>
          </cell>
          <cell r="JR52">
            <v>0</v>
          </cell>
          <cell r="JS52">
            <v>0.6</v>
          </cell>
          <cell r="JT52">
            <v>0</v>
          </cell>
          <cell r="JU52">
            <v>0.6</v>
          </cell>
          <cell r="JV52">
            <v>0</v>
          </cell>
          <cell r="JW52">
            <v>0.4</v>
          </cell>
          <cell r="JX52">
            <v>0</v>
          </cell>
          <cell r="JY52">
            <v>0.2</v>
          </cell>
          <cell r="JZ52">
            <v>0</v>
          </cell>
          <cell r="KA52">
            <v>0.2</v>
          </cell>
          <cell r="KB52">
            <v>0.8</v>
          </cell>
          <cell r="KC52">
            <v>0.8</v>
          </cell>
          <cell r="KD52">
            <v>0.6</v>
          </cell>
          <cell r="KE52">
            <v>0.6</v>
          </cell>
          <cell r="KF52">
            <v>1</v>
          </cell>
          <cell r="KG52">
            <v>0.6</v>
          </cell>
          <cell r="KH52">
            <v>0.4</v>
          </cell>
          <cell r="KI52">
            <v>0.4</v>
          </cell>
          <cell r="KJ52">
            <v>0.8</v>
          </cell>
          <cell r="KK52">
            <v>0.4</v>
          </cell>
          <cell r="KL52">
            <v>0</v>
          </cell>
          <cell r="KM52">
            <v>0.6</v>
          </cell>
          <cell r="KN52">
            <v>0</v>
          </cell>
          <cell r="KO52">
            <v>0.6</v>
          </cell>
          <cell r="KP52">
            <v>0</v>
          </cell>
          <cell r="KQ52">
            <v>0.4</v>
          </cell>
          <cell r="KR52">
            <v>0</v>
          </cell>
          <cell r="KS52">
            <v>0.2</v>
          </cell>
          <cell r="KT52">
            <v>0</v>
          </cell>
          <cell r="KU52">
            <v>0.2</v>
          </cell>
          <cell r="KV52">
            <v>0.8</v>
          </cell>
          <cell r="KW52">
            <v>0.8</v>
          </cell>
          <cell r="KX52">
            <v>0.6</v>
          </cell>
          <cell r="KY52">
            <v>0.6</v>
          </cell>
          <cell r="KZ52">
            <v>1</v>
          </cell>
          <cell r="LA52">
            <v>0.6</v>
          </cell>
          <cell r="LB52">
            <v>0.4</v>
          </cell>
          <cell r="LC52">
            <v>0.4</v>
          </cell>
          <cell r="LD52">
            <v>0.8</v>
          </cell>
          <cell r="LE52">
            <v>0.4</v>
          </cell>
          <cell r="LF52">
            <v>0</v>
          </cell>
          <cell r="LG52">
            <v>0.6</v>
          </cell>
          <cell r="LH52">
            <v>0</v>
          </cell>
          <cell r="LI52">
            <v>0.6</v>
          </cell>
          <cell r="LJ52">
            <v>0</v>
          </cell>
          <cell r="LK52">
            <v>0.4</v>
          </cell>
          <cell r="LL52">
            <v>0</v>
          </cell>
          <cell r="LM52">
            <v>0.2</v>
          </cell>
          <cell r="LN52">
            <v>0</v>
          </cell>
          <cell r="LO52">
            <v>0.2</v>
          </cell>
          <cell r="LP52">
            <v>0.89</v>
          </cell>
          <cell r="LQ52">
            <v>-0.24</v>
          </cell>
          <cell r="LR52">
            <v>0.6</v>
          </cell>
          <cell r="LS52">
            <v>0.6</v>
          </cell>
          <cell r="LT52">
            <v>1</v>
          </cell>
          <cell r="LU52">
            <v>0.03</v>
          </cell>
          <cell r="LV52">
            <v>-0.04</v>
          </cell>
          <cell r="LW52">
            <v>0.04</v>
          </cell>
          <cell r="LX52">
            <v>0.16</v>
          </cell>
          <cell r="LY52">
            <v>0.4</v>
          </cell>
          <cell r="LZ52">
            <v>0</v>
          </cell>
          <cell r="MA52">
            <v>0.6</v>
          </cell>
          <cell r="MB52">
            <v>0</v>
          </cell>
          <cell r="MC52">
            <v>0.6</v>
          </cell>
          <cell r="MD52">
            <v>0</v>
          </cell>
          <cell r="ME52">
            <v>0.4</v>
          </cell>
          <cell r="MF52">
            <v>0</v>
          </cell>
          <cell r="MG52">
            <v>0.2</v>
          </cell>
          <cell r="MH52">
            <v>0</v>
          </cell>
          <cell r="MI52">
            <v>0.2</v>
          </cell>
        </row>
        <row r="53">
          <cell r="H53">
            <v>0</v>
          </cell>
          <cell r="I53">
            <v>0.17</v>
          </cell>
          <cell r="J53">
            <v>0.4</v>
          </cell>
          <cell r="K53">
            <v>0.4</v>
          </cell>
          <cell r="L53">
            <v>0</v>
          </cell>
          <cell r="M53">
            <v>0.28999999999999998</v>
          </cell>
          <cell r="N53">
            <v>0.12</v>
          </cell>
          <cell r="O53">
            <v>0.03</v>
          </cell>
          <cell r="P53">
            <v>0.05</v>
          </cell>
          <cell r="Q53">
            <v>0.25</v>
          </cell>
          <cell r="R53">
            <v>0</v>
          </cell>
          <cell r="S53">
            <v>0</v>
          </cell>
          <cell r="T53">
            <v>0</v>
          </cell>
          <cell r="U53">
            <v>0</v>
          </cell>
          <cell r="V53">
            <v>0</v>
          </cell>
          <cell r="W53">
            <v>0</v>
          </cell>
          <cell r="X53">
            <v>0</v>
          </cell>
          <cell r="Y53">
            <v>0</v>
          </cell>
          <cell r="Z53">
            <v>0</v>
          </cell>
          <cell r="AA53">
            <v>0</v>
          </cell>
          <cell r="AB53">
            <v>0.5</v>
          </cell>
          <cell r="AC53">
            <v>0.5</v>
          </cell>
          <cell r="AD53">
            <v>0.4</v>
          </cell>
          <cell r="AE53">
            <v>0.4</v>
          </cell>
          <cell r="AF53">
            <v>0.6</v>
          </cell>
          <cell r="AG53">
            <v>0.8</v>
          </cell>
          <cell r="AH53">
            <v>0</v>
          </cell>
          <cell r="AI53">
            <v>0</v>
          </cell>
          <cell r="AJ53">
            <v>0.4</v>
          </cell>
          <cell r="AK53">
            <v>0.25</v>
          </cell>
          <cell r="AL53">
            <v>0</v>
          </cell>
          <cell r="AM53">
            <v>0</v>
          </cell>
          <cell r="AN53">
            <v>0</v>
          </cell>
          <cell r="AO53">
            <v>0</v>
          </cell>
          <cell r="AP53">
            <v>0</v>
          </cell>
          <cell r="AQ53">
            <v>0</v>
          </cell>
          <cell r="AR53">
            <v>0</v>
          </cell>
          <cell r="AS53">
            <v>0</v>
          </cell>
          <cell r="AT53">
            <v>0</v>
          </cell>
          <cell r="AU53">
            <v>0</v>
          </cell>
          <cell r="AV53">
            <v>0.26</v>
          </cell>
          <cell r="AW53">
            <v>0.11</v>
          </cell>
          <cell r="AX53">
            <v>0.4</v>
          </cell>
          <cell r="AY53">
            <v>0.6</v>
          </cell>
          <cell r="AZ53">
            <v>-7.0000000000000007E-2</v>
          </cell>
          <cell r="BA53">
            <v>1</v>
          </cell>
          <cell r="BB53">
            <v>-7.0000000000000007E-2</v>
          </cell>
          <cell r="BC53">
            <v>-0.08</v>
          </cell>
          <cell r="BD53">
            <v>-0.27</v>
          </cell>
          <cell r="BE53">
            <v>0.25</v>
          </cell>
          <cell r="BF53">
            <v>0</v>
          </cell>
          <cell r="BG53">
            <v>0.2</v>
          </cell>
          <cell r="BH53">
            <v>0</v>
          </cell>
          <cell r="BI53">
            <v>0.2</v>
          </cell>
          <cell r="BJ53">
            <v>0</v>
          </cell>
          <cell r="BK53">
            <v>0</v>
          </cell>
          <cell r="BL53">
            <v>0</v>
          </cell>
          <cell r="BM53">
            <v>0</v>
          </cell>
          <cell r="BN53">
            <v>0</v>
          </cell>
          <cell r="BO53">
            <v>0</v>
          </cell>
          <cell r="BP53">
            <v>0.2</v>
          </cell>
          <cell r="BQ53">
            <v>-0.05</v>
          </cell>
          <cell r="BR53">
            <v>0.4</v>
          </cell>
          <cell r="BS53">
            <v>0.4</v>
          </cell>
          <cell r="BT53">
            <v>0.6</v>
          </cell>
          <cell r="BU53">
            <v>0.63</v>
          </cell>
          <cell r="BV53">
            <v>0.26</v>
          </cell>
          <cell r="BW53">
            <v>0</v>
          </cell>
          <cell r="BX53">
            <v>0.4</v>
          </cell>
          <cell r="BY53">
            <v>0.25</v>
          </cell>
          <cell r="BZ53">
            <v>0</v>
          </cell>
          <cell r="CA53">
            <v>0</v>
          </cell>
          <cell r="CB53">
            <v>0</v>
          </cell>
          <cell r="CC53">
            <v>0</v>
          </cell>
          <cell r="CD53">
            <v>0</v>
          </cell>
          <cell r="CE53">
            <v>0</v>
          </cell>
          <cell r="CF53">
            <v>0</v>
          </cell>
          <cell r="CG53">
            <v>0</v>
          </cell>
          <cell r="CH53">
            <v>0</v>
          </cell>
          <cell r="CI53">
            <v>0</v>
          </cell>
          <cell r="CJ53">
            <v>0.5</v>
          </cell>
          <cell r="CK53">
            <v>0.5</v>
          </cell>
          <cell r="CL53">
            <v>0.4</v>
          </cell>
          <cell r="CM53">
            <v>0.4</v>
          </cell>
          <cell r="CN53">
            <v>0.6</v>
          </cell>
          <cell r="CO53">
            <v>0.8</v>
          </cell>
          <cell r="CP53">
            <v>0</v>
          </cell>
          <cell r="CQ53">
            <v>0</v>
          </cell>
          <cell r="CR53">
            <v>0.4</v>
          </cell>
          <cell r="CS53">
            <v>0.25</v>
          </cell>
          <cell r="CT53">
            <v>0</v>
          </cell>
          <cell r="CU53">
            <v>0</v>
          </cell>
          <cell r="CV53">
            <v>0</v>
          </cell>
          <cell r="CW53">
            <v>0</v>
          </cell>
          <cell r="CX53">
            <v>0</v>
          </cell>
          <cell r="CY53">
            <v>0</v>
          </cell>
          <cell r="CZ53">
            <v>0</v>
          </cell>
          <cell r="DA53">
            <v>0</v>
          </cell>
          <cell r="DB53">
            <v>0</v>
          </cell>
          <cell r="DC53">
            <v>0</v>
          </cell>
          <cell r="DD53">
            <v>0.5</v>
          </cell>
          <cell r="DE53">
            <v>0.5</v>
          </cell>
          <cell r="DF53">
            <v>0.4</v>
          </cell>
          <cell r="DG53">
            <v>0.4</v>
          </cell>
          <cell r="DH53">
            <v>0.6</v>
          </cell>
          <cell r="DI53">
            <v>0.8</v>
          </cell>
          <cell r="DJ53">
            <v>0</v>
          </cell>
          <cell r="DK53">
            <v>0</v>
          </cell>
          <cell r="DL53">
            <v>0.4</v>
          </cell>
          <cell r="DM53">
            <v>0.25</v>
          </cell>
          <cell r="DN53">
            <v>0</v>
          </cell>
          <cell r="DO53">
            <v>0</v>
          </cell>
          <cell r="DP53">
            <v>0</v>
          </cell>
          <cell r="DQ53">
            <v>0</v>
          </cell>
          <cell r="DR53">
            <v>0</v>
          </cell>
          <cell r="DS53">
            <v>0</v>
          </cell>
          <cell r="DT53">
            <v>0</v>
          </cell>
          <cell r="DU53">
            <v>0</v>
          </cell>
          <cell r="DV53">
            <v>0</v>
          </cell>
          <cell r="DW53">
            <v>0</v>
          </cell>
          <cell r="DX53">
            <v>0.5</v>
          </cell>
          <cell r="DY53">
            <v>0.5</v>
          </cell>
          <cell r="DZ53">
            <v>0.4</v>
          </cell>
          <cell r="EA53">
            <v>0.4</v>
          </cell>
          <cell r="EB53">
            <v>0.6</v>
          </cell>
          <cell r="EC53">
            <v>1</v>
          </cell>
          <cell r="ED53">
            <v>0</v>
          </cell>
          <cell r="EE53">
            <v>0</v>
          </cell>
          <cell r="EF53">
            <v>0.4</v>
          </cell>
          <cell r="EG53">
            <v>1</v>
          </cell>
          <cell r="EH53">
            <v>0</v>
          </cell>
          <cell r="EI53">
            <v>0</v>
          </cell>
          <cell r="EJ53">
            <v>0</v>
          </cell>
          <cell r="EK53">
            <v>0</v>
          </cell>
          <cell r="EL53">
            <v>0</v>
          </cell>
          <cell r="EM53">
            <v>0</v>
          </cell>
          <cell r="EN53">
            <v>0</v>
          </cell>
          <cell r="EO53">
            <v>0</v>
          </cell>
          <cell r="EP53">
            <v>0</v>
          </cell>
          <cell r="EQ53">
            <v>0</v>
          </cell>
          <cell r="ER53">
            <v>0.5</v>
          </cell>
          <cell r="ES53">
            <v>0.5</v>
          </cell>
          <cell r="ET53">
            <v>0.4</v>
          </cell>
          <cell r="EU53">
            <v>0.4</v>
          </cell>
          <cell r="EV53">
            <v>0.6</v>
          </cell>
          <cell r="EW53">
            <v>0.8</v>
          </cell>
          <cell r="EX53">
            <v>0</v>
          </cell>
          <cell r="EY53">
            <v>0</v>
          </cell>
          <cell r="EZ53">
            <v>0.4</v>
          </cell>
          <cell r="FA53">
            <v>0.25</v>
          </cell>
          <cell r="FB53">
            <v>0</v>
          </cell>
          <cell r="FC53">
            <v>0</v>
          </cell>
          <cell r="FD53">
            <v>0</v>
          </cell>
          <cell r="FE53">
            <v>0</v>
          </cell>
          <cell r="FF53">
            <v>0</v>
          </cell>
          <cell r="FG53">
            <v>0</v>
          </cell>
          <cell r="FH53">
            <v>0</v>
          </cell>
          <cell r="FI53">
            <v>0</v>
          </cell>
          <cell r="FJ53">
            <v>0</v>
          </cell>
          <cell r="FK53">
            <v>0</v>
          </cell>
          <cell r="FL53">
            <v>0.5</v>
          </cell>
          <cell r="FM53">
            <v>0.5</v>
          </cell>
          <cell r="FN53">
            <v>0.4</v>
          </cell>
          <cell r="FO53">
            <v>0.4</v>
          </cell>
          <cell r="FP53">
            <v>0.6</v>
          </cell>
          <cell r="FQ53">
            <v>0.8</v>
          </cell>
          <cell r="FR53">
            <v>0</v>
          </cell>
          <cell r="FS53">
            <v>0</v>
          </cell>
          <cell r="FT53">
            <v>0.4</v>
          </cell>
          <cell r="FU53">
            <v>0.25</v>
          </cell>
          <cell r="FV53">
            <v>0</v>
          </cell>
          <cell r="FW53">
            <v>0</v>
          </cell>
          <cell r="FX53">
            <v>0</v>
          </cell>
          <cell r="FY53">
            <v>0</v>
          </cell>
          <cell r="FZ53">
            <v>0</v>
          </cell>
          <cell r="GA53">
            <v>0</v>
          </cell>
          <cell r="GB53">
            <v>0</v>
          </cell>
          <cell r="GC53">
            <v>0</v>
          </cell>
          <cell r="GD53">
            <v>0</v>
          </cell>
          <cell r="GE53">
            <v>0</v>
          </cell>
          <cell r="GF53">
            <v>0.5</v>
          </cell>
          <cell r="GG53">
            <v>0.5</v>
          </cell>
          <cell r="GH53">
            <v>0.4</v>
          </cell>
          <cell r="GI53">
            <v>0.4</v>
          </cell>
          <cell r="GJ53">
            <v>0.6</v>
          </cell>
          <cell r="GK53">
            <v>0.8</v>
          </cell>
          <cell r="GL53">
            <v>0</v>
          </cell>
          <cell r="GM53">
            <v>0</v>
          </cell>
          <cell r="GN53">
            <v>0.4</v>
          </cell>
          <cell r="GO53">
            <v>0.25</v>
          </cell>
          <cell r="GP53">
            <v>0</v>
          </cell>
          <cell r="GQ53">
            <v>0</v>
          </cell>
          <cell r="GR53">
            <v>0</v>
          </cell>
          <cell r="GS53">
            <v>0</v>
          </cell>
          <cell r="GT53">
            <v>0</v>
          </cell>
          <cell r="GU53">
            <v>0</v>
          </cell>
          <cell r="GV53">
            <v>0</v>
          </cell>
          <cell r="GW53">
            <v>0</v>
          </cell>
          <cell r="GX53">
            <v>0</v>
          </cell>
          <cell r="GY53">
            <v>0</v>
          </cell>
          <cell r="GZ53">
            <v>0.11</v>
          </cell>
          <cell r="HA53">
            <v>0.36</v>
          </cell>
          <cell r="HB53">
            <v>0.4</v>
          </cell>
          <cell r="HC53">
            <v>0.4</v>
          </cell>
          <cell r="HD53">
            <v>0.01</v>
          </cell>
          <cell r="HE53">
            <v>0.84</v>
          </cell>
          <cell r="HF53">
            <v>0.14000000000000001</v>
          </cell>
          <cell r="HG53">
            <v>0.25</v>
          </cell>
          <cell r="HH53">
            <v>-7.0000000000000007E-2</v>
          </cell>
          <cell r="HI53">
            <v>1</v>
          </cell>
          <cell r="HJ53">
            <v>0</v>
          </cell>
          <cell r="HK53">
            <v>0</v>
          </cell>
          <cell r="HL53">
            <v>0</v>
          </cell>
          <cell r="HM53">
            <v>0</v>
          </cell>
          <cell r="HN53">
            <v>0</v>
          </cell>
          <cell r="HO53">
            <v>0</v>
          </cell>
          <cell r="HP53">
            <v>0</v>
          </cell>
          <cell r="HQ53">
            <v>0</v>
          </cell>
          <cell r="HR53">
            <v>0</v>
          </cell>
          <cell r="HS53">
            <v>0</v>
          </cell>
          <cell r="HT53">
            <v>-0.03</v>
          </cell>
          <cell r="HU53">
            <v>0.5</v>
          </cell>
          <cell r="HV53">
            <v>0.4</v>
          </cell>
          <cell r="HW53">
            <v>0.4</v>
          </cell>
          <cell r="HX53">
            <v>0.6</v>
          </cell>
          <cell r="HY53">
            <v>0.97</v>
          </cell>
          <cell r="HZ53">
            <v>0.06</v>
          </cell>
          <cell r="IA53">
            <v>7.0000000000000007E-2</v>
          </cell>
          <cell r="IB53">
            <v>7.0000000000000007E-2</v>
          </cell>
          <cell r="IC53">
            <v>1</v>
          </cell>
          <cell r="ID53">
            <v>0</v>
          </cell>
          <cell r="IE53">
            <v>0</v>
          </cell>
          <cell r="IF53">
            <v>0</v>
          </cell>
          <cell r="IG53">
            <v>0</v>
          </cell>
          <cell r="IH53">
            <v>0</v>
          </cell>
          <cell r="II53">
            <v>0</v>
          </cell>
          <cell r="IJ53">
            <v>0</v>
          </cell>
          <cell r="IK53">
            <v>0</v>
          </cell>
          <cell r="IL53">
            <v>0</v>
          </cell>
          <cell r="IM53">
            <v>0</v>
          </cell>
          <cell r="IN53">
            <v>0.5</v>
          </cell>
          <cell r="IO53">
            <v>0.5</v>
          </cell>
          <cell r="IP53">
            <v>0.4</v>
          </cell>
          <cell r="IQ53">
            <v>0.4</v>
          </cell>
          <cell r="IR53">
            <v>0.6</v>
          </cell>
          <cell r="IS53">
            <v>0.8</v>
          </cell>
          <cell r="IT53">
            <v>0</v>
          </cell>
          <cell r="IU53">
            <v>0</v>
          </cell>
          <cell r="IV53">
            <v>0.4</v>
          </cell>
          <cell r="IW53">
            <v>0.25</v>
          </cell>
          <cell r="IX53">
            <v>0</v>
          </cell>
          <cell r="IY53">
            <v>0</v>
          </cell>
          <cell r="IZ53">
            <v>0</v>
          </cell>
          <cell r="JA53">
            <v>0</v>
          </cell>
          <cell r="JB53">
            <v>0</v>
          </cell>
          <cell r="JC53">
            <v>0</v>
          </cell>
          <cell r="JD53">
            <v>0</v>
          </cell>
          <cell r="JE53">
            <v>0</v>
          </cell>
          <cell r="JF53">
            <v>0</v>
          </cell>
          <cell r="JG53">
            <v>0</v>
          </cell>
          <cell r="JH53">
            <v>0.5</v>
          </cell>
          <cell r="JI53">
            <v>0.5</v>
          </cell>
          <cell r="JJ53">
            <v>0.4</v>
          </cell>
          <cell r="JK53">
            <v>0.4</v>
          </cell>
          <cell r="JL53">
            <v>0.6</v>
          </cell>
          <cell r="JM53">
            <v>0.8</v>
          </cell>
          <cell r="JN53">
            <v>0</v>
          </cell>
          <cell r="JO53">
            <v>0</v>
          </cell>
          <cell r="JP53">
            <v>0.4</v>
          </cell>
          <cell r="JQ53">
            <v>0.25</v>
          </cell>
          <cell r="JR53">
            <v>0</v>
          </cell>
          <cell r="JS53">
            <v>0</v>
          </cell>
          <cell r="JT53">
            <v>0</v>
          </cell>
          <cell r="JU53">
            <v>0</v>
          </cell>
          <cell r="JV53">
            <v>0</v>
          </cell>
          <cell r="JW53">
            <v>0</v>
          </cell>
          <cell r="JX53">
            <v>0</v>
          </cell>
          <cell r="JY53">
            <v>0</v>
          </cell>
          <cell r="JZ53">
            <v>0</v>
          </cell>
          <cell r="KA53">
            <v>0</v>
          </cell>
          <cell r="KB53">
            <v>0.5</v>
          </cell>
          <cell r="KC53">
            <v>0.5</v>
          </cell>
          <cell r="KD53">
            <v>0.4</v>
          </cell>
          <cell r="KE53">
            <v>0.4</v>
          </cell>
          <cell r="KF53">
            <v>0.6</v>
          </cell>
          <cell r="KG53">
            <v>0.8</v>
          </cell>
          <cell r="KH53">
            <v>0</v>
          </cell>
          <cell r="KI53">
            <v>0</v>
          </cell>
          <cell r="KJ53">
            <v>0.4</v>
          </cell>
          <cell r="KK53">
            <v>0.25</v>
          </cell>
          <cell r="KL53">
            <v>0</v>
          </cell>
          <cell r="KM53">
            <v>0</v>
          </cell>
          <cell r="KN53">
            <v>0</v>
          </cell>
          <cell r="KO53">
            <v>0</v>
          </cell>
          <cell r="KP53">
            <v>0</v>
          </cell>
          <cell r="KQ53">
            <v>0</v>
          </cell>
          <cell r="KR53">
            <v>0</v>
          </cell>
          <cell r="KS53">
            <v>0</v>
          </cell>
          <cell r="KT53">
            <v>0</v>
          </cell>
          <cell r="KU53">
            <v>0</v>
          </cell>
          <cell r="KV53">
            <v>0.5</v>
          </cell>
          <cell r="KW53">
            <v>0.5</v>
          </cell>
          <cell r="KX53">
            <v>0.4</v>
          </cell>
          <cell r="KY53">
            <v>0.4</v>
          </cell>
          <cell r="KZ53">
            <v>0.6</v>
          </cell>
          <cell r="LA53">
            <v>1</v>
          </cell>
          <cell r="LB53">
            <v>0</v>
          </cell>
          <cell r="LC53">
            <v>0</v>
          </cell>
          <cell r="LD53">
            <v>0.4</v>
          </cell>
          <cell r="LE53">
            <v>1</v>
          </cell>
          <cell r="LF53">
            <v>0</v>
          </cell>
          <cell r="LG53">
            <v>0</v>
          </cell>
          <cell r="LH53">
            <v>0</v>
          </cell>
          <cell r="LI53">
            <v>0</v>
          </cell>
          <cell r="LJ53">
            <v>0</v>
          </cell>
          <cell r="LK53">
            <v>0</v>
          </cell>
          <cell r="LL53">
            <v>0</v>
          </cell>
          <cell r="LM53">
            <v>0</v>
          </cell>
          <cell r="LN53">
            <v>0</v>
          </cell>
          <cell r="LO53">
            <v>0</v>
          </cell>
          <cell r="LP53">
            <v>-0.1</v>
          </cell>
          <cell r="LQ53">
            <v>-0.89</v>
          </cell>
          <cell r="LR53">
            <v>0.4</v>
          </cell>
          <cell r="LS53">
            <v>0.4</v>
          </cell>
          <cell r="LT53">
            <v>0.6</v>
          </cell>
          <cell r="LU53">
            <v>-0.4</v>
          </cell>
          <cell r="LV53">
            <v>-0.02</v>
          </cell>
          <cell r="LW53">
            <v>0.02</v>
          </cell>
          <cell r="LX53">
            <v>-0.19</v>
          </cell>
          <cell r="LY53">
            <v>1</v>
          </cell>
          <cell r="LZ53">
            <v>0</v>
          </cell>
          <cell r="MA53">
            <v>0</v>
          </cell>
          <cell r="MB53">
            <v>0</v>
          </cell>
          <cell r="MC53">
            <v>0</v>
          </cell>
          <cell r="MD53">
            <v>0</v>
          </cell>
          <cell r="ME53">
            <v>0</v>
          </cell>
          <cell r="MF53">
            <v>0</v>
          </cell>
          <cell r="MG53">
            <v>0</v>
          </cell>
          <cell r="MH53">
            <v>0</v>
          </cell>
          <cell r="MI53">
            <v>0</v>
          </cell>
        </row>
        <row r="54">
          <cell r="H54">
            <v>0.19</v>
          </cell>
          <cell r="I54">
            <v>0.02</v>
          </cell>
          <cell r="J54">
            <v>0</v>
          </cell>
          <cell r="K54">
            <v>0</v>
          </cell>
          <cell r="L54">
            <v>-0.22</v>
          </cell>
          <cell r="M54">
            <v>-0.31</v>
          </cell>
          <cell r="N54">
            <v>0.79</v>
          </cell>
          <cell r="O54">
            <v>-0.11</v>
          </cell>
          <cell r="P54">
            <v>0.22</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4</v>
          </cell>
          <cell r="AG54">
            <v>0</v>
          </cell>
          <cell r="AH54">
            <v>0</v>
          </cell>
          <cell r="AI54">
            <v>0</v>
          </cell>
          <cell r="AJ54">
            <v>0.6</v>
          </cell>
          <cell r="AK54">
            <v>0</v>
          </cell>
          <cell r="AL54">
            <v>0</v>
          </cell>
          <cell r="AM54">
            <v>0</v>
          </cell>
          <cell r="AN54">
            <v>0</v>
          </cell>
          <cell r="AO54">
            <v>0</v>
          </cell>
          <cell r="AP54">
            <v>0</v>
          </cell>
          <cell r="AQ54">
            <v>0</v>
          </cell>
          <cell r="AR54">
            <v>0</v>
          </cell>
          <cell r="AS54">
            <v>0</v>
          </cell>
          <cell r="AT54">
            <v>0</v>
          </cell>
          <cell r="AU54">
            <v>0</v>
          </cell>
          <cell r="AV54">
            <v>0.21</v>
          </cell>
          <cell r="AW54">
            <v>-0.21</v>
          </cell>
          <cell r="AX54">
            <v>0</v>
          </cell>
          <cell r="AY54">
            <v>0</v>
          </cell>
          <cell r="AZ54">
            <v>-0.25</v>
          </cell>
          <cell r="BA54">
            <v>-7.0000000000000007E-2</v>
          </cell>
          <cell r="BB54">
            <v>1</v>
          </cell>
          <cell r="BC54">
            <v>-0.24</v>
          </cell>
          <cell r="BD54">
            <v>0.54</v>
          </cell>
          <cell r="BE54">
            <v>0</v>
          </cell>
          <cell r="BF54">
            <v>0</v>
          </cell>
          <cell r="BG54">
            <v>0</v>
          </cell>
          <cell r="BH54">
            <v>0</v>
          </cell>
          <cell r="BI54">
            <v>0</v>
          </cell>
          <cell r="BJ54">
            <v>0</v>
          </cell>
          <cell r="BK54">
            <v>0</v>
          </cell>
          <cell r="BL54">
            <v>0</v>
          </cell>
          <cell r="BM54">
            <v>0</v>
          </cell>
          <cell r="BN54">
            <v>0</v>
          </cell>
          <cell r="BO54">
            <v>0</v>
          </cell>
          <cell r="BP54">
            <v>0.12</v>
          </cell>
          <cell r="BQ54">
            <v>-0.09</v>
          </cell>
          <cell r="BR54">
            <v>0</v>
          </cell>
          <cell r="BS54">
            <v>0</v>
          </cell>
          <cell r="BT54">
            <v>0.4</v>
          </cell>
          <cell r="BU54">
            <v>0.05</v>
          </cell>
          <cell r="BV54">
            <v>-1</v>
          </cell>
          <cell r="BW54">
            <v>0</v>
          </cell>
          <cell r="BX54">
            <v>0.6</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4</v>
          </cell>
          <cell r="CO54">
            <v>0</v>
          </cell>
          <cell r="CP54">
            <v>0</v>
          </cell>
          <cell r="CQ54">
            <v>0</v>
          </cell>
          <cell r="CR54">
            <v>0.6</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4</v>
          </cell>
          <cell r="DI54">
            <v>0</v>
          </cell>
          <cell r="DJ54">
            <v>0</v>
          </cell>
          <cell r="DK54">
            <v>0</v>
          </cell>
          <cell r="DL54">
            <v>0.6</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4</v>
          </cell>
          <cell r="EC54">
            <v>0</v>
          </cell>
          <cell r="ED54">
            <v>1</v>
          </cell>
          <cell r="EE54">
            <v>0</v>
          </cell>
          <cell r="EF54">
            <v>0.6</v>
          </cell>
          <cell r="EG54">
            <v>1</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4</v>
          </cell>
          <cell r="EW54">
            <v>0</v>
          </cell>
          <cell r="EX54">
            <v>0</v>
          </cell>
          <cell r="EY54">
            <v>0</v>
          </cell>
          <cell r="EZ54">
            <v>0.6</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4</v>
          </cell>
          <cell r="FQ54">
            <v>0</v>
          </cell>
          <cell r="FR54">
            <v>0</v>
          </cell>
          <cell r="FS54">
            <v>0</v>
          </cell>
          <cell r="FT54">
            <v>0.6</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4</v>
          </cell>
          <cell r="GK54">
            <v>0</v>
          </cell>
          <cell r="GL54">
            <v>0</v>
          </cell>
          <cell r="GM54">
            <v>0</v>
          </cell>
          <cell r="GN54">
            <v>0.6</v>
          </cell>
          <cell r="GO54">
            <v>0</v>
          </cell>
          <cell r="GP54">
            <v>0</v>
          </cell>
          <cell r="GQ54">
            <v>0</v>
          </cell>
          <cell r="GR54">
            <v>0</v>
          </cell>
          <cell r="GS54">
            <v>0</v>
          </cell>
          <cell r="GT54">
            <v>0</v>
          </cell>
          <cell r="GU54">
            <v>0</v>
          </cell>
          <cell r="GV54">
            <v>0</v>
          </cell>
          <cell r="GW54">
            <v>0</v>
          </cell>
          <cell r="GX54">
            <v>0</v>
          </cell>
          <cell r="GY54">
            <v>0</v>
          </cell>
          <cell r="GZ54">
            <v>0.19</v>
          </cell>
          <cell r="HA54">
            <v>0.15</v>
          </cell>
          <cell r="HB54">
            <v>0</v>
          </cell>
          <cell r="HC54">
            <v>0</v>
          </cell>
          <cell r="HD54">
            <v>-0.14000000000000001</v>
          </cell>
          <cell r="HE54">
            <v>0.04</v>
          </cell>
          <cell r="HF54">
            <v>0.03</v>
          </cell>
          <cell r="HG54">
            <v>0.11</v>
          </cell>
          <cell r="HH54">
            <v>0.1</v>
          </cell>
          <cell r="HI54">
            <v>1</v>
          </cell>
          <cell r="HJ54">
            <v>0</v>
          </cell>
          <cell r="HK54">
            <v>0</v>
          </cell>
          <cell r="HL54">
            <v>0</v>
          </cell>
          <cell r="HM54">
            <v>0</v>
          </cell>
          <cell r="HN54">
            <v>0</v>
          </cell>
          <cell r="HO54">
            <v>0</v>
          </cell>
          <cell r="HP54">
            <v>0</v>
          </cell>
          <cell r="HQ54">
            <v>0</v>
          </cell>
          <cell r="HR54">
            <v>0</v>
          </cell>
          <cell r="HS54">
            <v>0</v>
          </cell>
          <cell r="HT54">
            <v>0.12</v>
          </cell>
          <cell r="HU54">
            <v>0</v>
          </cell>
          <cell r="HV54">
            <v>0</v>
          </cell>
          <cell r="HW54">
            <v>0</v>
          </cell>
          <cell r="HX54">
            <v>0.4</v>
          </cell>
          <cell r="HY54">
            <v>0.09</v>
          </cell>
          <cell r="HZ54">
            <v>1</v>
          </cell>
          <cell r="IA54">
            <v>0.05</v>
          </cell>
          <cell r="IB54">
            <v>0.43</v>
          </cell>
          <cell r="IC54">
            <v>1</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4</v>
          </cell>
          <cell r="IS54">
            <v>0</v>
          </cell>
          <cell r="IT54">
            <v>0</v>
          </cell>
          <cell r="IU54">
            <v>0</v>
          </cell>
          <cell r="IV54">
            <v>0.6</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4</v>
          </cell>
          <cell r="JM54">
            <v>0</v>
          </cell>
          <cell r="JN54">
            <v>0</v>
          </cell>
          <cell r="JO54">
            <v>0</v>
          </cell>
          <cell r="JP54">
            <v>0.6</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4</v>
          </cell>
          <cell r="KG54">
            <v>0</v>
          </cell>
          <cell r="KH54">
            <v>0</v>
          </cell>
          <cell r="KI54">
            <v>0</v>
          </cell>
          <cell r="KJ54">
            <v>0.6</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4</v>
          </cell>
          <cell r="LA54">
            <v>0</v>
          </cell>
          <cell r="LB54">
            <v>1</v>
          </cell>
          <cell r="LC54">
            <v>0</v>
          </cell>
          <cell r="LD54">
            <v>0.6</v>
          </cell>
          <cell r="LE54">
            <v>1</v>
          </cell>
          <cell r="LF54">
            <v>0</v>
          </cell>
          <cell r="LG54">
            <v>0</v>
          </cell>
          <cell r="LH54">
            <v>0</v>
          </cell>
          <cell r="LI54">
            <v>0</v>
          </cell>
          <cell r="LJ54">
            <v>0</v>
          </cell>
          <cell r="LK54">
            <v>0</v>
          </cell>
          <cell r="LL54">
            <v>0</v>
          </cell>
          <cell r="LM54">
            <v>0</v>
          </cell>
          <cell r="LN54">
            <v>0</v>
          </cell>
          <cell r="LO54">
            <v>0</v>
          </cell>
          <cell r="LP54">
            <v>0.02</v>
          </cell>
          <cell r="LQ54">
            <v>0.3</v>
          </cell>
          <cell r="LR54">
            <v>0</v>
          </cell>
          <cell r="LS54">
            <v>0</v>
          </cell>
          <cell r="LT54">
            <v>0.4</v>
          </cell>
          <cell r="LU54">
            <v>0.13</v>
          </cell>
          <cell r="LV54">
            <v>0.69</v>
          </cell>
          <cell r="LW54">
            <v>0.05</v>
          </cell>
          <cell r="LX54">
            <v>0.35</v>
          </cell>
          <cell r="LY54">
            <v>1</v>
          </cell>
          <cell r="LZ54">
            <v>0</v>
          </cell>
          <cell r="MA54">
            <v>0</v>
          </cell>
          <cell r="MB54">
            <v>0</v>
          </cell>
          <cell r="MC54">
            <v>0</v>
          </cell>
          <cell r="MD54">
            <v>0</v>
          </cell>
          <cell r="ME54">
            <v>0</v>
          </cell>
          <cell r="MF54">
            <v>0</v>
          </cell>
          <cell r="MG54">
            <v>0</v>
          </cell>
          <cell r="MH54">
            <v>0</v>
          </cell>
          <cell r="MI54">
            <v>0</v>
          </cell>
        </row>
        <row r="55">
          <cell r="H55">
            <v>0.17</v>
          </cell>
          <cell r="I55">
            <v>0.16</v>
          </cell>
          <cell r="J55">
            <v>0</v>
          </cell>
          <cell r="K55">
            <v>0</v>
          </cell>
          <cell r="L55">
            <v>0.26</v>
          </cell>
          <cell r="M55">
            <v>0.01</v>
          </cell>
          <cell r="N55">
            <v>-0.11</v>
          </cell>
          <cell r="O55">
            <v>0.35</v>
          </cell>
          <cell r="P55">
            <v>0.02</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4</v>
          </cell>
          <cell r="AG55">
            <v>0</v>
          </cell>
          <cell r="AH55">
            <v>0</v>
          </cell>
          <cell r="AI55">
            <v>0</v>
          </cell>
          <cell r="AJ55">
            <v>0.6</v>
          </cell>
          <cell r="AK55">
            <v>0</v>
          </cell>
          <cell r="AL55">
            <v>0</v>
          </cell>
          <cell r="AM55">
            <v>0</v>
          </cell>
          <cell r="AN55">
            <v>0</v>
          </cell>
          <cell r="AO55">
            <v>0</v>
          </cell>
          <cell r="AP55">
            <v>0</v>
          </cell>
          <cell r="AQ55">
            <v>0</v>
          </cell>
          <cell r="AR55">
            <v>0</v>
          </cell>
          <cell r="AS55">
            <v>0</v>
          </cell>
          <cell r="AT55">
            <v>0</v>
          </cell>
          <cell r="AU55">
            <v>0</v>
          </cell>
          <cell r="AV55">
            <v>0.2</v>
          </cell>
          <cell r="AW55">
            <v>0.11</v>
          </cell>
          <cell r="AX55">
            <v>0</v>
          </cell>
          <cell r="AY55">
            <v>0</v>
          </cell>
          <cell r="AZ55">
            <v>0.28000000000000003</v>
          </cell>
          <cell r="BA55">
            <v>-0.08</v>
          </cell>
          <cell r="BB55">
            <v>-0.24</v>
          </cell>
          <cell r="BC55">
            <v>1</v>
          </cell>
          <cell r="BD55">
            <v>0.17</v>
          </cell>
          <cell r="BE55">
            <v>0</v>
          </cell>
          <cell r="BF55">
            <v>0</v>
          </cell>
          <cell r="BG55">
            <v>0</v>
          </cell>
          <cell r="BH55">
            <v>0</v>
          </cell>
          <cell r="BI55">
            <v>0</v>
          </cell>
          <cell r="BJ55">
            <v>0</v>
          </cell>
          <cell r="BK55">
            <v>0</v>
          </cell>
          <cell r="BL55">
            <v>0</v>
          </cell>
          <cell r="BM55">
            <v>0</v>
          </cell>
          <cell r="BN55">
            <v>0</v>
          </cell>
          <cell r="BO55">
            <v>0</v>
          </cell>
          <cell r="BP55">
            <v>0.19</v>
          </cell>
          <cell r="BQ55">
            <v>0.06</v>
          </cell>
          <cell r="BR55">
            <v>0</v>
          </cell>
          <cell r="BS55">
            <v>0</v>
          </cell>
          <cell r="BT55">
            <v>0.4</v>
          </cell>
          <cell r="BU55">
            <v>-0.11</v>
          </cell>
          <cell r="BV55">
            <v>0.12</v>
          </cell>
          <cell r="BW55">
            <v>0</v>
          </cell>
          <cell r="BX55">
            <v>0.6</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4</v>
          </cell>
          <cell r="CO55">
            <v>0</v>
          </cell>
          <cell r="CP55">
            <v>0</v>
          </cell>
          <cell r="CQ55">
            <v>0</v>
          </cell>
          <cell r="CR55">
            <v>0.6</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4</v>
          </cell>
          <cell r="DI55">
            <v>0</v>
          </cell>
          <cell r="DJ55">
            <v>0</v>
          </cell>
          <cell r="DK55">
            <v>0</v>
          </cell>
          <cell r="DL55">
            <v>0.6</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4</v>
          </cell>
          <cell r="EC55">
            <v>0</v>
          </cell>
          <cell r="ED55">
            <v>0</v>
          </cell>
          <cell r="EE55">
            <v>1</v>
          </cell>
          <cell r="EF55">
            <v>0.6</v>
          </cell>
          <cell r="EG55">
            <v>1</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4</v>
          </cell>
          <cell r="EW55">
            <v>0</v>
          </cell>
          <cell r="EX55">
            <v>0</v>
          </cell>
          <cell r="EY55">
            <v>0</v>
          </cell>
          <cell r="EZ55">
            <v>0.6</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4</v>
          </cell>
          <cell r="FQ55">
            <v>0</v>
          </cell>
          <cell r="FR55">
            <v>0</v>
          </cell>
          <cell r="FS55">
            <v>0</v>
          </cell>
          <cell r="FT55">
            <v>0.6</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4</v>
          </cell>
          <cell r="GK55">
            <v>0</v>
          </cell>
          <cell r="GL55">
            <v>0</v>
          </cell>
          <cell r="GM55">
            <v>0</v>
          </cell>
          <cell r="GN55">
            <v>0.6</v>
          </cell>
          <cell r="GO55">
            <v>0</v>
          </cell>
          <cell r="GP55">
            <v>0</v>
          </cell>
          <cell r="GQ55">
            <v>0</v>
          </cell>
          <cell r="GR55">
            <v>0</v>
          </cell>
          <cell r="GS55">
            <v>0</v>
          </cell>
          <cell r="GT55">
            <v>0</v>
          </cell>
          <cell r="GU55">
            <v>0</v>
          </cell>
          <cell r="GV55">
            <v>0</v>
          </cell>
          <cell r="GW55">
            <v>0</v>
          </cell>
          <cell r="GX55">
            <v>0</v>
          </cell>
          <cell r="GY55">
            <v>0</v>
          </cell>
          <cell r="GZ55">
            <v>0.23</v>
          </cell>
          <cell r="HA55">
            <v>0.13</v>
          </cell>
          <cell r="HB55">
            <v>0</v>
          </cell>
          <cell r="HC55">
            <v>0</v>
          </cell>
          <cell r="HD55">
            <v>0.25</v>
          </cell>
          <cell r="HE55">
            <v>0.04</v>
          </cell>
          <cell r="HF55">
            <v>0.09</v>
          </cell>
          <cell r="HG55">
            <v>0.62</v>
          </cell>
          <cell r="HH55">
            <v>0.34</v>
          </cell>
          <cell r="HI55">
            <v>1</v>
          </cell>
          <cell r="HJ55">
            <v>0</v>
          </cell>
          <cell r="HK55">
            <v>0</v>
          </cell>
          <cell r="HL55">
            <v>0</v>
          </cell>
          <cell r="HM55">
            <v>0</v>
          </cell>
          <cell r="HN55">
            <v>0</v>
          </cell>
          <cell r="HO55">
            <v>0</v>
          </cell>
          <cell r="HP55">
            <v>0</v>
          </cell>
          <cell r="HQ55">
            <v>0</v>
          </cell>
          <cell r="HR55">
            <v>0</v>
          </cell>
          <cell r="HS55">
            <v>0</v>
          </cell>
          <cell r="HT55">
            <v>0.14000000000000001</v>
          </cell>
          <cell r="HU55">
            <v>0</v>
          </cell>
          <cell r="HV55">
            <v>0</v>
          </cell>
          <cell r="HW55">
            <v>0</v>
          </cell>
          <cell r="HX55">
            <v>0.4</v>
          </cell>
          <cell r="HY55">
            <v>7.0000000000000007E-2</v>
          </cell>
          <cell r="HZ55">
            <v>0.03</v>
          </cell>
          <cell r="IA55">
            <v>0.83</v>
          </cell>
          <cell r="IB55">
            <v>0.2</v>
          </cell>
          <cell r="IC55">
            <v>1</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4</v>
          </cell>
          <cell r="IS55">
            <v>0</v>
          </cell>
          <cell r="IT55">
            <v>0</v>
          </cell>
          <cell r="IU55">
            <v>0</v>
          </cell>
          <cell r="IV55">
            <v>0.6</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4</v>
          </cell>
          <cell r="JM55">
            <v>0</v>
          </cell>
          <cell r="JN55">
            <v>0</v>
          </cell>
          <cell r="JO55">
            <v>0</v>
          </cell>
          <cell r="JP55">
            <v>0.6</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4</v>
          </cell>
          <cell r="KG55">
            <v>0</v>
          </cell>
          <cell r="KH55">
            <v>0</v>
          </cell>
          <cell r="KI55">
            <v>0</v>
          </cell>
          <cell r="KJ55">
            <v>0.6</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4</v>
          </cell>
          <cell r="LA55">
            <v>0</v>
          </cell>
          <cell r="LB55">
            <v>0</v>
          </cell>
          <cell r="LC55">
            <v>1</v>
          </cell>
          <cell r="LD55">
            <v>0.6</v>
          </cell>
          <cell r="LE55">
            <v>1</v>
          </cell>
          <cell r="LF55">
            <v>0</v>
          </cell>
          <cell r="LG55">
            <v>0</v>
          </cell>
          <cell r="LH55">
            <v>0</v>
          </cell>
          <cell r="LI55">
            <v>0</v>
          </cell>
          <cell r="LJ55">
            <v>0</v>
          </cell>
          <cell r="LK55">
            <v>0</v>
          </cell>
          <cell r="LL55">
            <v>0</v>
          </cell>
          <cell r="LM55">
            <v>0</v>
          </cell>
          <cell r="LN55">
            <v>0</v>
          </cell>
          <cell r="LO55">
            <v>0</v>
          </cell>
          <cell r="LP55">
            <v>0.08</v>
          </cell>
          <cell r="LQ55">
            <v>0.05</v>
          </cell>
          <cell r="LR55">
            <v>0</v>
          </cell>
          <cell r="LS55">
            <v>0</v>
          </cell>
          <cell r="LT55">
            <v>0.4</v>
          </cell>
          <cell r="LU55">
            <v>0.06</v>
          </cell>
          <cell r="LV55">
            <v>-0.13</v>
          </cell>
          <cell r="LW55">
            <v>0.28999999999999998</v>
          </cell>
          <cell r="LX55">
            <v>0.1</v>
          </cell>
          <cell r="LY55">
            <v>1</v>
          </cell>
          <cell r="LZ55">
            <v>0</v>
          </cell>
          <cell r="MA55">
            <v>0</v>
          </cell>
          <cell r="MB55">
            <v>0</v>
          </cell>
          <cell r="MC55">
            <v>0</v>
          </cell>
          <cell r="MD55">
            <v>0</v>
          </cell>
          <cell r="ME55">
            <v>0</v>
          </cell>
          <cell r="MF55">
            <v>0</v>
          </cell>
          <cell r="MG55">
            <v>0</v>
          </cell>
          <cell r="MH55">
            <v>0</v>
          </cell>
          <cell r="MI55">
            <v>0</v>
          </cell>
        </row>
        <row r="56">
          <cell r="H56">
            <v>0.48</v>
          </cell>
          <cell r="I56">
            <v>0.51</v>
          </cell>
          <cell r="J56">
            <v>0.2</v>
          </cell>
          <cell r="K56">
            <v>0.4</v>
          </cell>
          <cell r="L56">
            <v>0.18</v>
          </cell>
          <cell r="M56">
            <v>0.28999999999999998</v>
          </cell>
          <cell r="N56">
            <v>0.54</v>
          </cell>
          <cell r="O56">
            <v>0.26</v>
          </cell>
          <cell r="P56">
            <v>0.84</v>
          </cell>
          <cell r="Q56">
            <v>0.4</v>
          </cell>
          <cell r="R56">
            <v>0</v>
          </cell>
          <cell r="S56">
            <v>0.4</v>
          </cell>
          <cell r="T56">
            <v>0</v>
          </cell>
          <cell r="U56">
            <v>0.4</v>
          </cell>
          <cell r="V56">
            <v>0</v>
          </cell>
          <cell r="W56">
            <v>0</v>
          </cell>
          <cell r="X56">
            <v>0</v>
          </cell>
          <cell r="Y56">
            <v>0</v>
          </cell>
          <cell r="Z56">
            <v>0</v>
          </cell>
          <cell r="AA56">
            <v>0</v>
          </cell>
          <cell r="AB56">
            <v>0.6</v>
          </cell>
          <cell r="AC56">
            <v>0.6</v>
          </cell>
          <cell r="AD56">
            <v>0.2</v>
          </cell>
          <cell r="AE56">
            <v>0.4</v>
          </cell>
          <cell r="AF56">
            <v>0.8</v>
          </cell>
          <cell r="AG56">
            <v>0.4</v>
          </cell>
          <cell r="AH56">
            <v>0.6</v>
          </cell>
          <cell r="AI56">
            <v>0.6</v>
          </cell>
          <cell r="AJ56">
            <v>0.8</v>
          </cell>
          <cell r="AK56">
            <v>0.4</v>
          </cell>
          <cell r="AL56">
            <v>0</v>
          </cell>
          <cell r="AM56">
            <v>0.4</v>
          </cell>
          <cell r="AN56">
            <v>0</v>
          </cell>
          <cell r="AO56">
            <v>0.4</v>
          </cell>
          <cell r="AP56">
            <v>0</v>
          </cell>
          <cell r="AQ56">
            <v>0</v>
          </cell>
          <cell r="AR56">
            <v>0</v>
          </cell>
          <cell r="AS56">
            <v>0</v>
          </cell>
          <cell r="AT56">
            <v>0</v>
          </cell>
          <cell r="AU56">
            <v>0</v>
          </cell>
          <cell r="AV56">
            <v>0.51</v>
          </cell>
          <cell r="AW56">
            <v>0.49</v>
          </cell>
          <cell r="AX56">
            <v>0.4</v>
          </cell>
          <cell r="AY56">
            <v>0.6</v>
          </cell>
          <cell r="AZ56">
            <v>0.19</v>
          </cell>
          <cell r="BA56">
            <v>-0.27</v>
          </cell>
          <cell r="BB56">
            <v>0.54</v>
          </cell>
          <cell r="BC56">
            <v>0.17</v>
          </cell>
          <cell r="BD56">
            <v>1</v>
          </cell>
          <cell r="BE56">
            <v>0.6</v>
          </cell>
          <cell r="BF56">
            <v>0</v>
          </cell>
          <cell r="BG56">
            <v>0.6</v>
          </cell>
          <cell r="BH56">
            <v>0</v>
          </cell>
          <cell r="BI56">
            <v>0.6</v>
          </cell>
          <cell r="BJ56">
            <v>0</v>
          </cell>
          <cell r="BK56">
            <v>0</v>
          </cell>
          <cell r="BL56">
            <v>0</v>
          </cell>
          <cell r="BM56">
            <v>0.2</v>
          </cell>
          <cell r="BN56">
            <v>0</v>
          </cell>
          <cell r="BO56">
            <v>0.2</v>
          </cell>
          <cell r="BP56">
            <v>0.35</v>
          </cell>
          <cell r="BQ56">
            <v>0.39</v>
          </cell>
          <cell r="BR56">
            <v>0.2</v>
          </cell>
          <cell r="BS56">
            <v>0.4</v>
          </cell>
          <cell r="BT56">
            <v>0.8</v>
          </cell>
          <cell r="BU56">
            <v>-0.63</v>
          </cell>
          <cell r="BV56">
            <v>-0.97</v>
          </cell>
          <cell r="BW56">
            <v>0.6</v>
          </cell>
          <cell r="BX56">
            <v>0.8</v>
          </cell>
          <cell r="BY56">
            <v>0.4</v>
          </cell>
          <cell r="BZ56">
            <v>0</v>
          </cell>
          <cell r="CA56">
            <v>0.4</v>
          </cell>
          <cell r="CB56">
            <v>0</v>
          </cell>
          <cell r="CC56">
            <v>0.4</v>
          </cell>
          <cell r="CD56">
            <v>0</v>
          </cell>
          <cell r="CE56">
            <v>0</v>
          </cell>
          <cell r="CF56">
            <v>0</v>
          </cell>
          <cell r="CG56">
            <v>0</v>
          </cell>
          <cell r="CH56">
            <v>0</v>
          </cell>
          <cell r="CI56">
            <v>0</v>
          </cell>
          <cell r="CJ56">
            <v>0.6</v>
          </cell>
          <cell r="CK56">
            <v>0.6</v>
          </cell>
          <cell r="CL56">
            <v>0.2</v>
          </cell>
          <cell r="CM56">
            <v>0.4</v>
          </cell>
          <cell r="CN56">
            <v>0.8</v>
          </cell>
          <cell r="CO56">
            <v>0.4</v>
          </cell>
          <cell r="CP56">
            <v>0.6</v>
          </cell>
          <cell r="CQ56">
            <v>0.6</v>
          </cell>
          <cell r="CR56">
            <v>0.8</v>
          </cell>
          <cell r="CS56">
            <v>0.4</v>
          </cell>
          <cell r="CT56">
            <v>0</v>
          </cell>
          <cell r="CU56">
            <v>0.4</v>
          </cell>
          <cell r="CV56">
            <v>0</v>
          </cell>
          <cell r="CW56">
            <v>0.4</v>
          </cell>
          <cell r="CX56">
            <v>0</v>
          </cell>
          <cell r="CY56">
            <v>0</v>
          </cell>
          <cell r="CZ56">
            <v>0</v>
          </cell>
          <cell r="DA56">
            <v>0</v>
          </cell>
          <cell r="DB56">
            <v>0</v>
          </cell>
          <cell r="DC56">
            <v>0</v>
          </cell>
          <cell r="DD56">
            <v>0.6</v>
          </cell>
          <cell r="DE56">
            <v>0.6</v>
          </cell>
          <cell r="DF56">
            <v>0.2</v>
          </cell>
          <cell r="DG56">
            <v>0.4</v>
          </cell>
          <cell r="DH56">
            <v>0.8</v>
          </cell>
          <cell r="DI56">
            <v>0.4</v>
          </cell>
          <cell r="DJ56">
            <v>0.6</v>
          </cell>
          <cell r="DK56">
            <v>0.6</v>
          </cell>
          <cell r="DL56">
            <v>0.8</v>
          </cell>
          <cell r="DM56">
            <v>0.4</v>
          </cell>
          <cell r="DN56">
            <v>0</v>
          </cell>
          <cell r="DO56">
            <v>0.4</v>
          </cell>
          <cell r="DP56">
            <v>0</v>
          </cell>
          <cell r="DQ56">
            <v>0.4</v>
          </cell>
          <cell r="DR56">
            <v>0</v>
          </cell>
          <cell r="DS56">
            <v>0</v>
          </cell>
          <cell r="DT56">
            <v>0</v>
          </cell>
          <cell r="DU56">
            <v>0</v>
          </cell>
          <cell r="DV56">
            <v>0</v>
          </cell>
          <cell r="DW56">
            <v>0</v>
          </cell>
          <cell r="DX56">
            <v>0.6</v>
          </cell>
          <cell r="DY56">
            <v>0.6</v>
          </cell>
          <cell r="DZ56">
            <v>0.2</v>
          </cell>
          <cell r="EA56">
            <v>0.4</v>
          </cell>
          <cell r="EB56">
            <v>0.8</v>
          </cell>
          <cell r="EC56">
            <v>0.4</v>
          </cell>
          <cell r="ED56">
            <v>0.6</v>
          </cell>
          <cell r="EE56">
            <v>0.6</v>
          </cell>
          <cell r="EF56">
            <v>0.8</v>
          </cell>
          <cell r="EG56">
            <v>0.4</v>
          </cell>
          <cell r="EH56">
            <v>0</v>
          </cell>
          <cell r="EI56">
            <v>0.4</v>
          </cell>
          <cell r="EJ56">
            <v>0</v>
          </cell>
          <cell r="EK56">
            <v>0.4</v>
          </cell>
          <cell r="EL56">
            <v>0</v>
          </cell>
          <cell r="EM56">
            <v>0</v>
          </cell>
          <cell r="EN56">
            <v>0</v>
          </cell>
          <cell r="EO56">
            <v>0</v>
          </cell>
          <cell r="EP56">
            <v>0</v>
          </cell>
          <cell r="EQ56">
            <v>0</v>
          </cell>
          <cell r="ER56">
            <v>0.6</v>
          </cell>
          <cell r="ES56">
            <v>0.6</v>
          </cell>
          <cell r="ET56">
            <v>0.2</v>
          </cell>
          <cell r="EU56">
            <v>0.4</v>
          </cell>
          <cell r="EV56">
            <v>0.8</v>
          </cell>
          <cell r="EW56">
            <v>0.4</v>
          </cell>
          <cell r="EX56">
            <v>0.6</v>
          </cell>
          <cell r="EY56">
            <v>0.6</v>
          </cell>
          <cell r="EZ56">
            <v>0.8</v>
          </cell>
          <cell r="FA56">
            <v>0.4</v>
          </cell>
          <cell r="FB56">
            <v>0</v>
          </cell>
          <cell r="FC56">
            <v>0.4</v>
          </cell>
          <cell r="FD56">
            <v>0</v>
          </cell>
          <cell r="FE56">
            <v>0.4</v>
          </cell>
          <cell r="FF56">
            <v>0</v>
          </cell>
          <cell r="FG56">
            <v>0</v>
          </cell>
          <cell r="FH56">
            <v>0</v>
          </cell>
          <cell r="FI56">
            <v>0</v>
          </cell>
          <cell r="FJ56">
            <v>0</v>
          </cell>
          <cell r="FK56">
            <v>0</v>
          </cell>
          <cell r="FL56">
            <v>0.6</v>
          </cell>
          <cell r="FM56">
            <v>0.6</v>
          </cell>
          <cell r="FN56">
            <v>0.2</v>
          </cell>
          <cell r="FO56">
            <v>0.4</v>
          </cell>
          <cell r="FP56">
            <v>0.8</v>
          </cell>
          <cell r="FQ56">
            <v>0.4</v>
          </cell>
          <cell r="FR56">
            <v>0.6</v>
          </cell>
          <cell r="FS56">
            <v>0.6</v>
          </cell>
          <cell r="FT56">
            <v>0.8</v>
          </cell>
          <cell r="FU56">
            <v>0.4</v>
          </cell>
          <cell r="FV56">
            <v>0</v>
          </cell>
          <cell r="FW56">
            <v>0.4</v>
          </cell>
          <cell r="FX56">
            <v>0</v>
          </cell>
          <cell r="FY56">
            <v>0.4</v>
          </cell>
          <cell r="FZ56">
            <v>0</v>
          </cell>
          <cell r="GA56">
            <v>0</v>
          </cell>
          <cell r="GB56">
            <v>0</v>
          </cell>
          <cell r="GC56">
            <v>0</v>
          </cell>
          <cell r="GD56">
            <v>0</v>
          </cell>
          <cell r="GE56">
            <v>0</v>
          </cell>
          <cell r="GF56">
            <v>0.6</v>
          </cell>
          <cell r="GG56">
            <v>0.6</v>
          </cell>
          <cell r="GH56">
            <v>0.2</v>
          </cell>
          <cell r="GI56">
            <v>0.4</v>
          </cell>
          <cell r="GJ56">
            <v>0.8</v>
          </cell>
          <cell r="GK56">
            <v>0.4</v>
          </cell>
          <cell r="GL56">
            <v>0.6</v>
          </cell>
          <cell r="GM56">
            <v>0.6</v>
          </cell>
          <cell r="GN56">
            <v>0.8</v>
          </cell>
          <cell r="GO56">
            <v>0.4</v>
          </cell>
          <cell r="GP56">
            <v>0</v>
          </cell>
          <cell r="GQ56">
            <v>0.4</v>
          </cell>
          <cell r="GR56">
            <v>0</v>
          </cell>
          <cell r="GS56">
            <v>0.4</v>
          </cell>
          <cell r="GT56">
            <v>0</v>
          </cell>
          <cell r="GU56">
            <v>0</v>
          </cell>
          <cell r="GV56">
            <v>0</v>
          </cell>
          <cell r="GW56">
            <v>0</v>
          </cell>
          <cell r="GX56">
            <v>0</v>
          </cell>
          <cell r="GY56">
            <v>0</v>
          </cell>
          <cell r="GZ56">
            <v>0.25</v>
          </cell>
          <cell r="HA56">
            <v>0.13</v>
          </cell>
          <cell r="HB56">
            <v>0.2</v>
          </cell>
          <cell r="HC56">
            <v>0.4</v>
          </cell>
          <cell r="HD56">
            <v>0.08</v>
          </cell>
          <cell r="HE56">
            <v>-0.15</v>
          </cell>
          <cell r="HF56">
            <v>-0.05</v>
          </cell>
          <cell r="HG56">
            <v>0.14000000000000001</v>
          </cell>
          <cell r="HH56">
            <v>0.52</v>
          </cell>
          <cell r="HI56">
            <v>0.4</v>
          </cell>
          <cell r="HJ56">
            <v>0</v>
          </cell>
          <cell r="HK56">
            <v>0.4</v>
          </cell>
          <cell r="HL56">
            <v>0</v>
          </cell>
          <cell r="HM56">
            <v>0.4</v>
          </cell>
          <cell r="HN56">
            <v>0</v>
          </cell>
          <cell r="HO56">
            <v>0</v>
          </cell>
          <cell r="HP56">
            <v>0</v>
          </cell>
          <cell r="HQ56">
            <v>0</v>
          </cell>
          <cell r="HR56">
            <v>0</v>
          </cell>
          <cell r="HS56">
            <v>0</v>
          </cell>
          <cell r="HT56">
            <v>0.39</v>
          </cell>
          <cell r="HU56">
            <v>0.6</v>
          </cell>
          <cell r="HV56">
            <v>0.2</v>
          </cell>
          <cell r="HW56">
            <v>0.4</v>
          </cell>
          <cell r="HX56">
            <v>0.8</v>
          </cell>
          <cell r="HY56">
            <v>0.15</v>
          </cell>
          <cell r="HZ56">
            <v>0.51</v>
          </cell>
          <cell r="IA56">
            <v>0.25</v>
          </cell>
          <cell r="IB56">
            <v>0.99</v>
          </cell>
          <cell r="IC56">
            <v>0.4</v>
          </cell>
          <cell r="ID56">
            <v>0</v>
          </cell>
          <cell r="IE56">
            <v>0.4</v>
          </cell>
          <cell r="IF56">
            <v>0</v>
          </cell>
          <cell r="IG56">
            <v>0.4</v>
          </cell>
          <cell r="IH56">
            <v>0</v>
          </cell>
          <cell r="II56">
            <v>0</v>
          </cell>
          <cell r="IJ56">
            <v>0</v>
          </cell>
          <cell r="IK56">
            <v>0</v>
          </cell>
          <cell r="IL56">
            <v>0</v>
          </cell>
          <cell r="IM56">
            <v>0</v>
          </cell>
          <cell r="IN56">
            <v>0.6</v>
          </cell>
          <cell r="IO56">
            <v>0.6</v>
          </cell>
          <cell r="IP56">
            <v>0.2</v>
          </cell>
          <cell r="IQ56">
            <v>0.4</v>
          </cell>
          <cell r="IR56">
            <v>0.8</v>
          </cell>
          <cell r="IS56">
            <v>0.4</v>
          </cell>
          <cell r="IT56">
            <v>0.6</v>
          </cell>
          <cell r="IU56">
            <v>0.6</v>
          </cell>
          <cell r="IV56">
            <v>0.8</v>
          </cell>
          <cell r="IW56">
            <v>0.4</v>
          </cell>
          <cell r="IX56">
            <v>0</v>
          </cell>
          <cell r="IY56">
            <v>0.4</v>
          </cell>
          <cell r="IZ56">
            <v>0</v>
          </cell>
          <cell r="JA56">
            <v>0.4</v>
          </cell>
          <cell r="JB56">
            <v>0</v>
          </cell>
          <cell r="JC56">
            <v>0</v>
          </cell>
          <cell r="JD56">
            <v>0</v>
          </cell>
          <cell r="JE56">
            <v>0</v>
          </cell>
          <cell r="JF56">
            <v>0</v>
          </cell>
          <cell r="JG56">
            <v>0</v>
          </cell>
          <cell r="JH56">
            <v>0.6</v>
          </cell>
          <cell r="JI56">
            <v>0.6</v>
          </cell>
          <cell r="JJ56">
            <v>0.2</v>
          </cell>
          <cell r="JK56">
            <v>0.4</v>
          </cell>
          <cell r="JL56">
            <v>0.8</v>
          </cell>
          <cell r="JM56">
            <v>0.4</v>
          </cell>
          <cell r="JN56">
            <v>0.6</v>
          </cell>
          <cell r="JO56">
            <v>0.6</v>
          </cell>
          <cell r="JP56">
            <v>0.8</v>
          </cell>
          <cell r="JQ56">
            <v>0.4</v>
          </cell>
          <cell r="JR56">
            <v>0</v>
          </cell>
          <cell r="JS56">
            <v>0.4</v>
          </cell>
          <cell r="JT56">
            <v>0</v>
          </cell>
          <cell r="JU56">
            <v>0.4</v>
          </cell>
          <cell r="JV56">
            <v>0</v>
          </cell>
          <cell r="JW56">
            <v>0</v>
          </cell>
          <cell r="JX56">
            <v>0</v>
          </cell>
          <cell r="JY56">
            <v>0</v>
          </cell>
          <cell r="JZ56">
            <v>0</v>
          </cell>
          <cell r="KA56">
            <v>0</v>
          </cell>
          <cell r="KB56">
            <v>0.6</v>
          </cell>
          <cell r="KC56">
            <v>0.6</v>
          </cell>
          <cell r="KD56">
            <v>0.2</v>
          </cell>
          <cell r="KE56">
            <v>0.4</v>
          </cell>
          <cell r="KF56">
            <v>0.8</v>
          </cell>
          <cell r="KG56">
            <v>0.4</v>
          </cell>
          <cell r="KH56">
            <v>0.6</v>
          </cell>
          <cell r="KI56">
            <v>0.6</v>
          </cell>
          <cell r="KJ56">
            <v>0.8</v>
          </cell>
          <cell r="KK56">
            <v>0.4</v>
          </cell>
          <cell r="KL56">
            <v>0</v>
          </cell>
          <cell r="KM56">
            <v>0.4</v>
          </cell>
          <cell r="KN56">
            <v>0</v>
          </cell>
          <cell r="KO56">
            <v>0.4</v>
          </cell>
          <cell r="KP56">
            <v>0</v>
          </cell>
          <cell r="KQ56">
            <v>0</v>
          </cell>
          <cell r="KR56">
            <v>0</v>
          </cell>
          <cell r="KS56">
            <v>0</v>
          </cell>
          <cell r="KT56">
            <v>0</v>
          </cell>
          <cell r="KU56">
            <v>0</v>
          </cell>
          <cell r="KV56">
            <v>0.6</v>
          </cell>
          <cell r="KW56">
            <v>0.6</v>
          </cell>
          <cell r="KX56">
            <v>0.2</v>
          </cell>
          <cell r="KY56">
            <v>0.4</v>
          </cell>
          <cell r="KZ56">
            <v>0.8</v>
          </cell>
          <cell r="LA56">
            <v>0.4</v>
          </cell>
          <cell r="LB56">
            <v>0.6</v>
          </cell>
          <cell r="LC56">
            <v>0.6</v>
          </cell>
          <cell r="LD56">
            <v>0.8</v>
          </cell>
          <cell r="LE56">
            <v>0.4</v>
          </cell>
          <cell r="LF56">
            <v>0</v>
          </cell>
          <cell r="LG56">
            <v>0.4</v>
          </cell>
          <cell r="LH56">
            <v>0</v>
          </cell>
          <cell r="LI56">
            <v>0.4</v>
          </cell>
          <cell r="LJ56">
            <v>0</v>
          </cell>
          <cell r="LK56">
            <v>0</v>
          </cell>
          <cell r="LL56">
            <v>0</v>
          </cell>
          <cell r="LM56">
            <v>0</v>
          </cell>
          <cell r="LN56">
            <v>0</v>
          </cell>
          <cell r="LO56">
            <v>0</v>
          </cell>
          <cell r="LP56">
            <v>0.02</v>
          </cell>
          <cell r="LQ56">
            <v>0.55000000000000004</v>
          </cell>
          <cell r="LR56">
            <v>0.2</v>
          </cell>
          <cell r="LS56">
            <v>0.4</v>
          </cell>
          <cell r="LT56">
            <v>0.8</v>
          </cell>
          <cell r="LU56">
            <v>0.48</v>
          </cell>
          <cell r="LV56">
            <v>0.33</v>
          </cell>
          <cell r="LW56">
            <v>0.06</v>
          </cell>
          <cell r="LX56">
            <v>0.85</v>
          </cell>
          <cell r="LY56">
            <v>0.4</v>
          </cell>
          <cell r="LZ56">
            <v>0</v>
          </cell>
          <cell r="MA56">
            <v>0.4</v>
          </cell>
          <cell r="MB56">
            <v>0</v>
          </cell>
          <cell r="MC56">
            <v>0.4</v>
          </cell>
          <cell r="MD56">
            <v>0</v>
          </cell>
          <cell r="ME56">
            <v>0</v>
          </cell>
          <cell r="MF56">
            <v>0</v>
          </cell>
          <cell r="MG56">
            <v>0</v>
          </cell>
          <cell r="MH56">
            <v>0</v>
          </cell>
          <cell r="MI56">
            <v>0</v>
          </cell>
        </row>
        <row r="57">
          <cell r="H57">
            <v>0.25</v>
          </cell>
          <cell r="I57">
            <v>0.25</v>
          </cell>
          <cell r="J57">
            <v>0.25</v>
          </cell>
          <cell r="K57">
            <v>0.4</v>
          </cell>
          <cell r="L57">
            <v>0.4</v>
          </cell>
          <cell r="M57">
            <v>0.25</v>
          </cell>
          <cell r="N57">
            <v>0</v>
          </cell>
          <cell r="O57">
            <v>0</v>
          </cell>
          <cell r="P57">
            <v>0.4</v>
          </cell>
          <cell r="Q57">
            <v>0.8</v>
          </cell>
          <cell r="R57">
            <v>0</v>
          </cell>
          <cell r="S57">
            <v>0</v>
          </cell>
          <cell r="T57">
            <v>0</v>
          </cell>
          <cell r="U57">
            <v>0</v>
          </cell>
          <cell r="V57">
            <v>0</v>
          </cell>
          <cell r="W57">
            <v>0</v>
          </cell>
          <cell r="X57">
            <v>0</v>
          </cell>
          <cell r="Y57">
            <v>0</v>
          </cell>
          <cell r="Z57">
            <v>0</v>
          </cell>
          <cell r="AA57">
            <v>0</v>
          </cell>
          <cell r="AB57">
            <v>0.25</v>
          </cell>
          <cell r="AC57">
            <v>0.25</v>
          </cell>
          <cell r="AD57">
            <v>0.25</v>
          </cell>
          <cell r="AE57">
            <v>0.4</v>
          </cell>
          <cell r="AF57">
            <v>0.4</v>
          </cell>
          <cell r="AG57">
            <v>0.25</v>
          </cell>
          <cell r="AH57">
            <v>0</v>
          </cell>
          <cell r="AI57">
            <v>0</v>
          </cell>
          <cell r="AJ57">
            <v>0.4</v>
          </cell>
          <cell r="AK57">
            <v>0.8</v>
          </cell>
          <cell r="AL57">
            <v>0</v>
          </cell>
          <cell r="AM57">
            <v>0</v>
          </cell>
          <cell r="AN57">
            <v>0</v>
          </cell>
          <cell r="AO57">
            <v>0</v>
          </cell>
          <cell r="AP57">
            <v>0</v>
          </cell>
          <cell r="AQ57">
            <v>0</v>
          </cell>
          <cell r="AR57">
            <v>0</v>
          </cell>
          <cell r="AS57">
            <v>0</v>
          </cell>
          <cell r="AT57">
            <v>0</v>
          </cell>
          <cell r="AU57">
            <v>0</v>
          </cell>
          <cell r="AV57">
            <v>0.25</v>
          </cell>
          <cell r="AW57">
            <v>0.25</v>
          </cell>
          <cell r="AX57">
            <v>0.25</v>
          </cell>
          <cell r="AY57">
            <v>0.6</v>
          </cell>
          <cell r="AZ57">
            <v>0.6</v>
          </cell>
          <cell r="BA57">
            <v>0.25</v>
          </cell>
          <cell r="BB57">
            <v>0</v>
          </cell>
          <cell r="BC57">
            <v>0</v>
          </cell>
          <cell r="BD57">
            <v>0.6</v>
          </cell>
          <cell r="BE57">
            <v>1</v>
          </cell>
          <cell r="BF57">
            <v>0</v>
          </cell>
          <cell r="BG57">
            <v>0</v>
          </cell>
          <cell r="BH57">
            <v>0</v>
          </cell>
          <cell r="BI57">
            <v>0</v>
          </cell>
          <cell r="BJ57">
            <v>0</v>
          </cell>
          <cell r="BK57">
            <v>0</v>
          </cell>
          <cell r="BL57">
            <v>0</v>
          </cell>
          <cell r="BM57">
            <v>0.2</v>
          </cell>
          <cell r="BN57">
            <v>0</v>
          </cell>
          <cell r="BO57">
            <v>0.2</v>
          </cell>
          <cell r="BP57">
            <v>0.25</v>
          </cell>
          <cell r="BQ57">
            <v>0.25</v>
          </cell>
          <cell r="BR57">
            <v>0.25</v>
          </cell>
          <cell r="BS57">
            <v>0.4</v>
          </cell>
          <cell r="BT57">
            <v>0.4</v>
          </cell>
          <cell r="BU57">
            <v>0.25</v>
          </cell>
          <cell r="BV57">
            <v>0</v>
          </cell>
          <cell r="BW57">
            <v>0</v>
          </cell>
          <cell r="BX57">
            <v>0.4</v>
          </cell>
          <cell r="BY57">
            <v>0.8</v>
          </cell>
          <cell r="BZ57">
            <v>0</v>
          </cell>
          <cell r="CA57">
            <v>0</v>
          </cell>
          <cell r="CB57">
            <v>0</v>
          </cell>
          <cell r="CC57">
            <v>0</v>
          </cell>
          <cell r="CD57">
            <v>0</v>
          </cell>
          <cell r="CE57">
            <v>0</v>
          </cell>
          <cell r="CF57">
            <v>0</v>
          </cell>
          <cell r="CG57">
            <v>0</v>
          </cell>
          <cell r="CH57">
            <v>0</v>
          </cell>
          <cell r="CI57">
            <v>0</v>
          </cell>
          <cell r="CJ57">
            <v>0.25</v>
          </cell>
          <cell r="CK57">
            <v>0.25</v>
          </cell>
          <cell r="CL57">
            <v>0.25</v>
          </cell>
          <cell r="CM57">
            <v>0.4</v>
          </cell>
          <cell r="CN57">
            <v>0.4</v>
          </cell>
          <cell r="CO57">
            <v>0.25</v>
          </cell>
          <cell r="CP57">
            <v>0</v>
          </cell>
          <cell r="CQ57">
            <v>0</v>
          </cell>
          <cell r="CR57">
            <v>0.4</v>
          </cell>
          <cell r="CS57">
            <v>0.8</v>
          </cell>
          <cell r="CT57">
            <v>0</v>
          </cell>
          <cell r="CU57">
            <v>0</v>
          </cell>
          <cell r="CV57">
            <v>0</v>
          </cell>
          <cell r="CW57">
            <v>0</v>
          </cell>
          <cell r="CX57">
            <v>0</v>
          </cell>
          <cell r="CY57">
            <v>0</v>
          </cell>
          <cell r="CZ57">
            <v>0</v>
          </cell>
          <cell r="DA57">
            <v>0</v>
          </cell>
          <cell r="DB57">
            <v>0</v>
          </cell>
          <cell r="DC57">
            <v>0</v>
          </cell>
          <cell r="DD57">
            <v>0.25</v>
          </cell>
          <cell r="DE57">
            <v>0.25</v>
          </cell>
          <cell r="DF57">
            <v>0.25</v>
          </cell>
          <cell r="DG57">
            <v>0.4</v>
          </cell>
          <cell r="DH57">
            <v>0.4</v>
          </cell>
          <cell r="DI57">
            <v>0.25</v>
          </cell>
          <cell r="DJ57">
            <v>0</v>
          </cell>
          <cell r="DK57">
            <v>0</v>
          </cell>
          <cell r="DL57">
            <v>0.4</v>
          </cell>
          <cell r="DM57">
            <v>0.8</v>
          </cell>
          <cell r="DN57">
            <v>0</v>
          </cell>
          <cell r="DO57">
            <v>0</v>
          </cell>
          <cell r="DP57">
            <v>0</v>
          </cell>
          <cell r="DQ57">
            <v>0</v>
          </cell>
          <cell r="DR57">
            <v>0</v>
          </cell>
          <cell r="DS57">
            <v>0</v>
          </cell>
          <cell r="DT57">
            <v>0</v>
          </cell>
          <cell r="DU57">
            <v>0</v>
          </cell>
          <cell r="DV57">
            <v>0</v>
          </cell>
          <cell r="DW57">
            <v>0</v>
          </cell>
          <cell r="DX57">
            <v>0.25</v>
          </cell>
          <cell r="DY57">
            <v>0.25</v>
          </cell>
          <cell r="DZ57">
            <v>0.25</v>
          </cell>
          <cell r="EA57">
            <v>0.4</v>
          </cell>
          <cell r="EB57">
            <v>0.4</v>
          </cell>
          <cell r="EC57">
            <v>1</v>
          </cell>
          <cell r="ED57">
            <v>1</v>
          </cell>
          <cell r="EE57">
            <v>1</v>
          </cell>
          <cell r="EF57">
            <v>0.4</v>
          </cell>
          <cell r="EG57">
            <v>1</v>
          </cell>
          <cell r="EH57">
            <v>0</v>
          </cell>
          <cell r="EI57">
            <v>0</v>
          </cell>
          <cell r="EJ57">
            <v>0</v>
          </cell>
          <cell r="EK57">
            <v>0</v>
          </cell>
          <cell r="EL57">
            <v>0</v>
          </cell>
          <cell r="EM57">
            <v>0</v>
          </cell>
          <cell r="EN57">
            <v>0</v>
          </cell>
          <cell r="EO57">
            <v>0</v>
          </cell>
          <cell r="EP57">
            <v>0</v>
          </cell>
          <cell r="EQ57">
            <v>0</v>
          </cell>
          <cell r="ER57">
            <v>0.25</v>
          </cell>
          <cell r="ES57">
            <v>0.25</v>
          </cell>
          <cell r="ET57">
            <v>0.25</v>
          </cell>
          <cell r="EU57">
            <v>0.4</v>
          </cell>
          <cell r="EV57">
            <v>0.4</v>
          </cell>
          <cell r="EW57">
            <v>0.25</v>
          </cell>
          <cell r="EX57">
            <v>0</v>
          </cell>
          <cell r="EY57">
            <v>0</v>
          </cell>
          <cell r="EZ57">
            <v>0.4</v>
          </cell>
          <cell r="FA57">
            <v>0.8</v>
          </cell>
          <cell r="FB57">
            <v>0</v>
          </cell>
          <cell r="FC57">
            <v>0</v>
          </cell>
          <cell r="FD57">
            <v>0</v>
          </cell>
          <cell r="FE57">
            <v>0</v>
          </cell>
          <cell r="FF57">
            <v>0</v>
          </cell>
          <cell r="FG57">
            <v>0</v>
          </cell>
          <cell r="FH57">
            <v>0</v>
          </cell>
          <cell r="FI57">
            <v>0</v>
          </cell>
          <cell r="FJ57">
            <v>0</v>
          </cell>
          <cell r="FK57">
            <v>0</v>
          </cell>
          <cell r="FL57">
            <v>0.25</v>
          </cell>
          <cell r="FM57">
            <v>0.25</v>
          </cell>
          <cell r="FN57">
            <v>0.25</v>
          </cell>
          <cell r="FO57">
            <v>0.4</v>
          </cell>
          <cell r="FP57">
            <v>0.4</v>
          </cell>
          <cell r="FQ57">
            <v>0.25</v>
          </cell>
          <cell r="FR57">
            <v>0</v>
          </cell>
          <cell r="FS57">
            <v>0</v>
          </cell>
          <cell r="FT57">
            <v>0.4</v>
          </cell>
          <cell r="FU57">
            <v>0.8</v>
          </cell>
          <cell r="FV57">
            <v>0</v>
          </cell>
          <cell r="FW57">
            <v>0</v>
          </cell>
          <cell r="FX57">
            <v>0</v>
          </cell>
          <cell r="FY57">
            <v>0</v>
          </cell>
          <cell r="FZ57">
            <v>0</v>
          </cell>
          <cell r="GA57">
            <v>0</v>
          </cell>
          <cell r="GB57">
            <v>0</v>
          </cell>
          <cell r="GC57">
            <v>0</v>
          </cell>
          <cell r="GD57">
            <v>0</v>
          </cell>
          <cell r="GE57">
            <v>0</v>
          </cell>
          <cell r="GF57">
            <v>0.25</v>
          </cell>
          <cell r="GG57">
            <v>0.25</v>
          </cell>
          <cell r="GH57">
            <v>0.25</v>
          </cell>
          <cell r="GI57">
            <v>0.4</v>
          </cell>
          <cell r="GJ57">
            <v>0.4</v>
          </cell>
          <cell r="GK57">
            <v>0.25</v>
          </cell>
          <cell r="GL57">
            <v>0</v>
          </cell>
          <cell r="GM57">
            <v>0</v>
          </cell>
          <cell r="GN57">
            <v>0.4</v>
          </cell>
          <cell r="GO57">
            <v>0.8</v>
          </cell>
          <cell r="GP57">
            <v>0</v>
          </cell>
          <cell r="GQ57">
            <v>0</v>
          </cell>
          <cell r="GR57">
            <v>0</v>
          </cell>
          <cell r="GS57">
            <v>0</v>
          </cell>
          <cell r="GT57">
            <v>0</v>
          </cell>
          <cell r="GU57">
            <v>0</v>
          </cell>
          <cell r="GV57">
            <v>0</v>
          </cell>
          <cell r="GW57">
            <v>0</v>
          </cell>
          <cell r="GX57">
            <v>0</v>
          </cell>
          <cell r="GY57">
            <v>0</v>
          </cell>
          <cell r="GZ57">
            <v>0.25</v>
          </cell>
          <cell r="HA57">
            <v>0.25</v>
          </cell>
          <cell r="HB57">
            <v>0.25</v>
          </cell>
          <cell r="HC57">
            <v>0.4</v>
          </cell>
          <cell r="HD57">
            <v>0.4</v>
          </cell>
          <cell r="HE57">
            <v>1</v>
          </cell>
          <cell r="HF57">
            <v>1</v>
          </cell>
          <cell r="HG57">
            <v>1</v>
          </cell>
          <cell r="HH57">
            <v>0.4</v>
          </cell>
          <cell r="HI57">
            <v>1</v>
          </cell>
          <cell r="HJ57">
            <v>0</v>
          </cell>
          <cell r="HK57">
            <v>0</v>
          </cell>
          <cell r="HL57">
            <v>0</v>
          </cell>
          <cell r="HM57">
            <v>0</v>
          </cell>
          <cell r="HN57">
            <v>0</v>
          </cell>
          <cell r="HO57">
            <v>0</v>
          </cell>
          <cell r="HP57">
            <v>0</v>
          </cell>
          <cell r="HQ57">
            <v>0</v>
          </cell>
          <cell r="HR57">
            <v>0</v>
          </cell>
          <cell r="HS57">
            <v>0</v>
          </cell>
          <cell r="HT57">
            <v>0.25</v>
          </cell>
          <cell r="HU57">
            <v>0.25</v>
          </cell>
          <cell r="HV57">
            <v>0.25</v>
          </cell>
          <cell r="HW57">
            <v>0.4</v>
          </cell>
          <cell r="HX57">
            <v>0.4</v>
          </cell>
          <cell r="HY57">
            <v>1</v>
          </cell>
          <cell r="HZ57">
            <v>1</v>
          </cell>
          <cell r="IA57">
            <v>1</v>
          </cell>
          <cell r="IB57">
            <v>0.4</v>
          </cell>
          <cell r="IC57">
            <v>1</v>
          </cell>
          <cell r="ID57">
            <v>0</v>
          </cell>
          <cell r="IE57">
            <v>0</v>
          </cell>
          <cell r="IF57">
            <v>0</v>
          </cell>
          <cell r="IG57">
            <v>0</v>
          </cell>
          <cell r="IH57">
            <v>0</v>
          </cell>
          <cell r="II57">
            <v>0</v>
          </cell>
          <cell r="IJ57">
            <v>0</v>
          </cell>
          <cell r="IK57">
            <v>0</v>
          </cell>
          <cell r="IL57">
            <v>0</v>
          </cell>
          <cell r="IM57">
            <v>0</v>
          </cell>
          <cell r="IN57">
            <v>0.25</v>
          </cell>
          <cell r="IO57">
            <v>0.25</v>
          </cell>
          <cell r="IP57">
            <v>0.25</v>
          </cell>
          <cell r="IQ57">
            <v>0.4</v>
          </cell>
          <cell r="IR57">
            <v>0.4</v>
          </cell>
          <cell r="IS57">
            <v>0.25</v>
          </cell>
          <cell r="IT57">
            <v>0</v>
          </cell>
          <cell r="IU57">
            <v>0</v>
          </cell>
          <cell r="IV57">
            <v>0.4</v>
          </cell>
          <cell r="IW57">
            <v>0.8</v>
          </cell>
          <cell r="IX57">
            <v>0</v>
          </cell>
          <cell r="IY57">
            <v>0</v>
          </cell>
          <cell r="IZ57">
            <v>0</v>
          </cell>
          <cell r="JA57">
            <v>0</v>
          </cell>
          <cell r="JB57">
            <v>0</v>
          </cell>
          <cell r="JC57">
            <v>0</v>
          </cell>
          <cell r="JD57">
            <v>0</v>
          </cell>
          <cell r="JE57">
            <v>0</v>
          </cell>
          <cell r="JF57">
            <v>0</v>
          </cell>
          <cell r="JG57">
            <v>0</v>
          </cell>
          <cell r="JH57">
            <v>0.25</v>
          </cell>
          <cell r="JI57">
            <v>0.25</v>
          </cell>
          <cell r="JJ57">
            <v>0.25</v>
          </cell>
          <cell r="JK57">
            <v>0.4</v>
          </cell>
          <cell r="JL57">
            <v>0.4</v>
          </cell>
          <cell r="JM57">
            <v>0.25</v>
          </cell>
          <cell r="JN57">
            <v>0</v>
          </cell>
          <cell r="JO57">
            <v>0</v>
          </cell>
          <cell r="JP57">
            <v>0.4</v>
          </cell>
          <cell r="JQ57">
            <v>0.8</v>
          </cell>
          <cell r="JR57">
            <v>0</v>
          </cell>
          <cell r="JS57">
            <v>0</v>
          </cell>
          <cell r="JT57">
            <v>0</v>
          </cell>
          <cell r="JU57">
            <v>0</v>
          </cell>
          <cell r="JV57">
            <v>0</v>
          </cell>
          <cell r="JW57">
            <v>0</v>
          </cell>
          <cell r="JX57">
            <v>0</v>
          </cell>
          <cell r="JY57">
            <v>0</v>
          </cell>
          <cell r="JZ57">
            <v>0</v>
          </cell>
          <cell r="KA57">
            <v>0</v>
          </cell>
          <cell r="KB57">
            <v>0.25</v>
          </cell>
          <cell r="KC57">
            <v>0.25</v>
          </cell>
          <cell r="KD57">
            <v>0.25</v>
          </cell>
          <cell r="KE57">
            <v>0.4</v>
          </cell>
          <cell r="KF57">
            <v>0.4</v>
          </cell>
          <cell r="KG57">
            <v>0.25</v>
          </cell>
          <cell r="KH57">
            <v>0</v>
          </cell>
          <cell r="KI57">
            <v>0</v>
          </cell>
          <cell r="KJ57">
            <v>0.4</v>
          </cell>
          <cell r="KK57">
            <v>0.8</v>
          </cell>
          <cell r="KL57">
            <v>0</v>
          </cell>
          <cell r="KM57">
            <v>0</v>
          </cell>
          <cell r="KN57">
            <v>0</v>
          </cell>
          <cell r="KO57">
            <v>0</v>
          </cell>
          <cell r="KP57">
            <v>0</v>
          </cell>
          <cell r="KQ57">
            <v>0</v>
          </cell>
          <cell r="KR57">
            <v>0</v>
          </cell>
          <cell r="KS57">
            <v>0</v>
          </cell>
          <cell r="KT57">
            <v>0</v>
          </cell>
          <cell r="KU57">
            <v>0</v>
          </cell>
          <cell r="KV57">
            <v>0.25</v>
          </cell>
          <cell r="KW57">
            <v>0.25</v>
          </cell>
          <cell r="KX57">
            <v>0.25</v>
          </cell>
          <cell r="KY57">
            <v>0.4</v>
          </cell>
          <cell r="KZ57">
            <v>0.4</v>
          </cell>
          <cell r="LA57">
            <v>1</v>
          </cell>
          <cell r="LB57">
            <v>1</v>
          </cell>
          <cell r="LC57">
            <v>1</v>
          </cell>
          <cell r="LD57">
            <v>0.4</v>
          </cell>
          <cell r="LE57">
            <v>1</v>
          </cell>
          <cell r="LF57">
            <v>0</v>
          </cell>
          <cell r="LG57">
            <v>0</v>
          </cell>
          <cell r="LH57">
            <v>0</v>
          </cell>
          <cell r="LI57">
            <v>0</v>
          </cell>
          <cell r="LJ57">
            <v>0</v>
          </cell>
          <cell r="LK57">
            <v>0</v>
          </cell>
          <cell r="LL57">
            <v>0</v>
          </cell>
          <cell r="LM57">
            <v>0</v>
          </cell>
          <cell r="LN57">
            <v>0</v>
          </cell>
          <cell r="LO57">
            <v>0</v>
          </cell>
          <cell r="LP57">
            <v>0.25</v>
          </cell>
          <cell r="LQ57">
            <v>0.25</v>
          </cell>
          <cell r="LR57">
            <v>0.25</v>
          </cell>
          <cell r="LS57">
            <v>0.4</v>
          </cell>
          <cell r="LT57">
            <v>0.4</v>
          </cell>
          <cell r="LU57">
            <v>1</v>
          </cell>
          <cell r="LV57">
            <v>1</v>
          </cell>
          <cell r="LW57">
            <v>1</v>
          </cell>
          <cell r="LX57">
            <v>0.4</v>
          </cell>
          <cell r="LY57">
            <v>1</v>
          </cell>
          <cell r="LZ57">
            <v>0</v>
          </cell>
          <cell r="MA57">
            <v>0</v>
          </cell>
          <cell r="MB57">
            <v>0</v>
          </cell>
          <cell r="MC57">
            <v>0</v>
          </cell>
          <cell r="MD57">
            <v>0</v>
          </cell>
          <cell r="ME57">
            <v>0</v>
          </cell>
          <cell r="MF57">
            <v>0</v>
          </cell>
          <cell r="MG57">
            <v>0</v>
          </cell>
          <cell r="MH57">
            <v>0</v>
          </cell>
          <cell r="MI57">
            <v>0</v>
          </cell>
        </row>
        <row r="58">
          <cell r="H58">
            <v>0</v>
          </cell>
          <cell r="I58">
            <v>0</v>
          </cell>
          <cell r="J58">
            <v>0</v>
          </cell>
          <cell r="K58">
            <v>0</v>
          </cell>
          <cell r="L58">
            <v>0</v>
          </cell>
          <cell r="M58">
            <v>0</v>
          </cell>
          <cell r="N58">
            <v>0</v>
          </cell>
          <cell r="O58">
            <v>0</v>
          </cell>
          <cell r="P58">
            <v>0</v>
          </cell>
          <cell r="Q58">
            <v>0</v>
          </cell>
          <cell r="R58">
            <v>0</v>
          </cell>
          <cell r="S58">
            <v>0</v>
          </cell>
          <cell r="T58">
            <v>0.2</v>
          </cell>
          <cell r="U58">
            <v>0</v>
          </cell>
          <cell r="V58">
            <v>0</v>
          </cell>
          <cell r="W58">
            <v>0</v>
          </cell>
          <cell r="X58">
            <v>0</v>
          </cell>
          <cell r="Y58">
            <v>0</v>
          </cell>
          <cell r="Z58">
            <v>0.2</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2</v>
          </cell>
          <cell r="AO58">
            <v>0</v>
          </cell>
          <cell r="AP58">
            <v>0</v>
          </cell>
          <cell r="AQ58">
            <v>0</v>
          </cell>
          <cell r="AR58">
            <v>0</v>
          </cell>
          <cell r="AS58">
            <v>0</v>
          </cell>
          <cell r="AT58">
            <v>0.2</v>
          </cell>
          <cell r="AU58">
            <v>0</v>
          </cell>
          <cell r="AV58">
            <v>0</v>
          </cell>
          <cell r="AW58">
            <v>0</v>
          </cell>
          <cell r="AX58">
            <v>0</v>
          </cell>
          <cell r="AY58">
            <v>0.2</v>
          </cell>
          <cell r="AZ58">
            <v>0</v>
          </cell>
          <cell r="BA58">
            <v>0</v>
          </cell>
          <cell r="BB58">
            <v>0</v>
          </cell>
          <cell r="BC58">
            <v>0</v>
          </cell>
          <cell r="BD58">
            <v>0</v>
          </cell>
          <cell r="BE58">
            <v>0</v>
          </cell>
          <cell r="BF58">
            <v>1</v>
          </cell>
          <cell r="BG58">
            <v>0</v>
          </cell>
          <cell r="BH58">
            <v>0.4</v>
          </cell>
          <cell r="BI58">
            <v>0</v>
          </cell>
          <cell r="BJ58">
            <v>0</v>
          </cell>
          <cell r="BK58">
            <v>0</v>
          </cell>
          <cell r="BL58">
            <v>0.2</v>
          </cell>
          <cell r="BM58">
            <v>0</v>
          </cell>
          <cell r="BN58">
            <v>0.4</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2</v>
          </cell>
          <cell r="CC58">
            <v>0</v>
          </cell>
          <cell r="CD58">
            <v>0</v>
          </cell>
          <cell r="CE58">
            <v>0</v>
          </cell>
          <cell r="CF58">
            <v>0</v>
          </cell>
          <cell r="CG58">
            <v>0</v>
          </cell>
          <cell r="CH58">
            <v>0.2</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2</v>
          </cell>
          <cell r="CW58">
            <v>0</v>
          </cell>
          <cell r="CX58">
            <v>0</v>
          </cell>
          <cell r="CY58">
            <v>0</v>
          </cell>
          <cell r="CZ58">
            <v>0</v>
          </cell>
          <cell r="DA58">
            <v>0</v>
          </cell>
          <cell r="DB58">
            <v>0.2</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2</v>
          </cell>
          <cell r="DQ58">
            <v>0</v>
          </cell>
          <cell r="DR58">
            <v>0</v>
          </cell>
          <cell r="DS58">
            <v>0</v>
          </cell>
          <cell r="DT58">
            <v>0</v>
          </cell>
          <cell r="DU58">
            <v>0</v>
          </cell>
          <cell r="DV58">
            <v>0.2</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2</v>
          </cell>
          <cell r="EK58">
            <v>0</v>
          </cell>
          <cell r="EL58">
            <v>0</v>
          </cell>
          <cell r="EM58">
            <v>0</v>
          </cell>
          <cell r="EN58">
            <v>0</v>
          </cell>
          <cell r="EO58">
            <v>0</v>
          </cell>
          <cell r="EP58">
            <v>0.2</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2</v>
          </cell>
          <cell r="FE58">
            <v>0</v>
          </cell>
          <cell r="FF58">
            <v>0</v>
          </cell>
          <cell r="FG58">
            <v>0</v>
          </cell>
          <cell r="FH58">
            <v>0</v>
          </cell>
          <cell r="FI58">
            <v>0</v>
          </cell>
          <cell r="FJ58">
            <v>0.2</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2</v>
          </cell>
          <cell r="FY58">
            <v>0</v>
          </cell>
          <cell r="FZ58">
            <v>0</v>
          </cell>
          <cell r="GA58">
            <v>0</v>
          </cell>
          <cell r="GB58">
            <v>0</v>
          </cell>
          <cell r="GC58">
            <v>0</v>
          </cell>
          <cell r="GD58">
            <v>0.2</v>
          </cell>
          <cell r="GE58">
            <v>0</v>
          </cell>
          <cell r="GF58">
            <v>0</v>
          </cell>
          <cell r="GG58">
            <v>0</v>
          </cell>
          <cell r="GH58">
            <v>0</v>
          </cell>
          <cell r="GI58">
            <v>0</v>
          </cell>
          <cell r="GJ58">
            <v>0</v>
          </cell>
          <cell r="GK58">
            <v>0</v>
          </cell>
          <cell r="GL58">
            <v>0</v>
          </cell>
          <cell r="GM58">
            <v>0</v>
          </cell>
          <cell r="GN58">
            <v>0</v>
          </cell>
          <cell r="GO58">
            <v>0</v>
          </cell>
          <cell r="GP58">
            <v>0</v>
          </cell>
          <cell r="GQ58">
            <v>0</v>
          </cell>
          <cell r="GR58">
            <v>0.2</v>
          </cell>
          <cell r="GS58">
            <v>0</v>
          </cell>
          <cell r="GT58">
            <v>0</v>
          </cell>
          <cell r="GU58">
            <v>0</v>
          </cell>
          <cell r="GV58">
            <v>0</v>
          </cell>
          <cell r="GW58">
            <v>0</v>
          </cell>
          <cell r="GX58">
            <v>0.2</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2</v>
          </cell>
          <cell r="HM58">
            <v>0</v>
          </cell>
          <cell r="HN58">
            <v>0</v>
          </cell>
          <cell r="HO58">
            <v>0</v>
          </cell>
          <cell r="HP58">
            <v>0</v>
          </cell>
          <cell r="HQ58">
            <v>0</v>
          </cell>
          <cell r="HR58">
            <v>0.2</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2</v>
          </cell>
          <cell r="IG58">
            <v>0</v>
          </cell>
          <cell r="IH58">
            <v>0</v>
          </cell>
          <cell r="II58">
            <v>0</v>
          </cell>
          <cell r="IJ58">
            <v>0</v>
          </cell>
          <cell r="IK58">
            <v>0</v>
          </cell>
          <cell r="IL58">
            <v>0.2</v>
          </cell>
          <cell r="IM58">
            <v>0</v>
          </cell>
          <cell r="IN58">
            <v>0</v>
          </cell>
          <cell r="IO58">
            <v>0</v>
          </cell>
          <cell r="IP58">
            <v>0</v>
          </cell>
          <cell r="IQ58">
            <v>0</v>
          </cell>
          <cell r="IR58">
            <v>0</v>
          </cell>
          <cell r="IS58">
            <v>0</v>
          </cell>
          <cell r="IT58">
            <v>0</v>
          </cell>
          <cell r="IU58">
            <v>0</v>
          </cell>
          <cell r="IV58">
            <v>0</v>
          </cell>
          <cell r="IW58">
            <v>0</v>
          </cell>
          <cell r="IX58">
            <v>0</v>
          </cell>
          <cell r="IY58">
            <v>0</v>
          </cell>
          <cell r="IZ58">
            <v>0.2</v>
          </cell>
          <cell r="JA58">
            <v>0</v>
          </cell>
          <cell r="JB58">
            <v>0</v>
          </cell>
          <cell r="JC58">
            <v>0</v>
          </cell>
          <cell r="JD58">
            <v>0</v>
          </cell>
          <cell r="JE58">
            <v>0</v>
          </cell>
          <cell r="JF58">
            <v>0.2</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2</v>
          </cell>
          <cell r="JU58">
            <v>0</v>
          </cell>
          <cell r="JV58">
            <v>0</v>
          </cell>
          <cell r="JW58">
            <v>0</v>
          </cell>
          <cell r="JX58">
            <v>0</v>
          </cell>
          <cell r="JY58">
            <v>0</v>
          </cell>
          <cell r="JZ58">
            <v>0.2</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2</v>
          </cell>
          <cell r="KO58">
            <v>0</v>
          </cell>
          <cell r="KP58">
            <v>0</v>
          </cell>
          <cell r="KQ58">
            <v>0</v>
          </cell>
          <cell r="KR58">
            <v>0</v>
          </cell>
          <cell r="KS58">
            <v>0</v>
          </cell>
          <cell r="KT58">
            <v>0.2</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2</v>
          </cell>
          <cell r="LI58">
            <v>0</v>
          </cell>
          <cell r="LJ58">
            <v>0</v>
          </cell>
          <cell r="LK58">
            <v>0</v>
          </cell>
          <cell r="LL58">
            <v>0</v>
          </cell>
          <cell r="LM58">
            <v>0</v>
          </cell>
          <cell r="LN58">
            <v>0.2</v>
          </cell>
          <cell r="LO58">
            <v>0</v>
          </cell>
          <cell r="LP58">
            <v>0</v>
          </cell>
          <cell r="LQ58">
            <v>0</v>
          </cell>
          <cell r="LR58">
            <v>0</v>
          </cell>
          <cell r="LS58">
            <v>0</v>
          </cell>
          <cell r="LT58">
            <v>0</v>
          </cell>
          <cell r="LU58">
            <v>0</v>
          </cell>
          <cell r="LV58">
            <v>0</v>
          </cell>
          <cell r="LW58">
            <v>0</v>
          </cell>
          <cell r="LX58">
            <v>0</v>
          </cell>
          <cell r="LY58">
            <v>0</v>
          </cell>
          <cell r="LZ58">
            <v>0</v>
          </cell>
          <cell r="MA58">
            <v>0</v>
          </cell>
          <cell r="MB58">
            <v>0.2</v>
          </cell>
          <cell r="MC58">
            <v>0</v>
          </cell>
          <cell r="MD58">
            <v>0</v>
          </cell>
          <cell r="ME58">
            <v>0</v>
          </cell>
          <cell r="MF58">
            <v>0</v>
          </cell>
          <cell r="MG58">
            <v>0</v>
          </cell>
          <cell r="MH58">
            <v>0.2</v>
          </cell>
          <cell r="MI58">
            <v>0</v>
          </cell>
        </row>
        <row r="59">
          <cell r="H59">
            <v>0.4</v>
          </cell>
          <cell r="I59">
            <v>0.4</v>
          </cell>
          <cell r="J59">
            <v>0</v>
          </cell>
          <cell r="K59">
            <v>0.6</v>
          </cell>
          <cell r="L59">
            <v>0.6</v>
          </cell>
          <cell r="M59">
            <v>0</v>
          </cell>
          <cell r="N59">
            <v>0</v>
          </cell>
          <cell r="O59">
            <v>0</v>
          </cell>
          <cell r="P59">
            <v>0.4</v>
          </cell>
          <cell r="Q59">
            <v>0</v>
          </cell>
          <cell r="R59">
            <v>0</v>
          </cell>
          <cell r="S59">
            <v>1</v>
          </cell>
          <cell r="T59">
            <v>0</v>
          </cell>
          <cell r="U59">
            <v>0.6</v>
          </cell>
          <cell r="V59">
            <v>0</v>
          </cell>
          <cell r="W59">
            <v>0</v>
          </cell>
          <cell r="X59">
            <v>0</v>
          </cell>
          <cell r="Y59">
            <v>0</v>
          </cell>
          <cell r="Z59">
            <v>0</v>
          </cell>
          <cell r="AA59">
            <v>0</v>
          </cell>
          <cell r="AB59">
            <v>0.4</v>
          </cell>
          <cell r="AC59">
            <v>0.4</v>
          </cell>
          <cell r="AD59">
            <v>0</v>
          </cell>
          <cell r="AE59">
            <v>0.6</v>
          </cell>
          <cell r="AF59">
            <v>0.6</v>
          </cell>
          <cell r="AG59">
            <v>0</v>
          </cell>
          <cell r="AH59">
            <v>0</v>
          </cell>
          <cell r="AI59">
            <v>0</v>
          </cell>
          <cell r="AJ59">
            <v>0.4</v>
          </cell>
          <cell r="AK59">
            <v>0</v>
          </cell>
          <cell r="AL59">
            <v>0</v>
          </cell>
          <cell r="AM59">
            <v>1</v>
          </cell>
          <cell r="AN59">
            <v>0</v>
          </cell>
          <cell r="AO59">
            <v>0.6</v>
          </cell>
          <cell r="AP59">
            <v>0</v>
          </cell>
          <cell r="AQ59">
            <v>0</v>
          </cell>
          <cell r="AR59">
            <v>0</v>
          </cell>
          <cell r="AS59">
            <v>0</v>
          </cell>
          <cell r="AT59">
            <v>0</v>
          </cell>
          <cell r="AU59">
            <v>0</v>
          </cell>
          <cell r="AV59">
            <v>0.6</v>
          </cell>
          <cell r="AW59">
            <v>0.6</v>
          </cell>
          <cell r="AX59">
            <v>0.2</v>
          </cell>
          <cell r="AY59">
            <v>0.8</v>
          </cell>
          <cell r="AZ59">
            <v>0.8</v>
          </cell>
          <cell r="BA59">
            <v>0.2</v>
          </cell>
          <cell r="BB59">
            <v>0</v>
          </cell>
          <cell r="BC59">
            <v>0</v>
          </cell>
          <cell r="BD59">
            <v>0.6</v>
          </cell>
          <cell r="BE59">
            <v>0</v>
          </cell>
          <cell r="BF59">
            <v>0</v>
          </cell>
          <cell r="BG59">
            <v>1</v>
          </cell>
          <cell r="BH59">
            <v>0</v>
          </cell>
          <cell r="BI59">
            <v>0.8</v>
          </cell>
          <cell r="BJ59">
            <v>0</v>
          </cell>
          <cell r="BK59">
            <v>0</v>
          </cell>
          <cell r="BL59">
            <v>0</v>
          </cell>
          <cell r="BM59">
            <v>0.2</v>
          </cell>
          <cell r="BN59">
            <v>0</v>
          </cell>
          <cell r="BO59">
            <v>0.2</v>
          </cell>
          <cell r="BP59">
            <v>0.4</v>
          </cell>
          <cell r="BQ59">
            <v>0.4</v>
          </cell>
          <cell r="BR59">
            <v>0</v>
          </cell>
          <cell r="BS59">
            <v>0.6</v>
          </cell>
          <cell r="BT59">
            <v>0.6</v>
          </cell>
          <cell r="BU59">
            <v>0</v>
          </cell>
          <cell r="BV59">
            <v>0</v>
          </cell>
          <cell r="BW59">
            <v>0</v>
          </cell>
          <cell r="BX59">
            <v>0.4</v>
          </cell>
          <cell r="BY59">
            <v>0</v>
          </cell>
          <cell r="BZ59">
            <v>0</v>
          </cell>
          <cell r="CA59">
            <v>1</v>
          </cell>
          <cell r="CB59">
            <v>0</v>
          </cell>
          <cell r="CC59">
            <v>0.6</v>
          </cell>
          <cell r="CD59">
            <v>0</v>
          </cell>
          <cell r="CE59">
            <v>0</v>
          </cell>
          <cell r="CF59">
            <v>0</v>
          </cell>
          <cell r="CG59">
            <v>0</v>
          </cell>
          <cell r="CH59">
            <v>0</v>
          </cell>
          <cell r="CI59">
            <v>0</v>
          </cell>
          <cell r="CJ59">
            <v>0.4</v>
          </cell>
          <cell r="CK59">
            <v>0.4</v>
          </cell>
          <cell r="CL59">
            <v>0</v>
          </cell>
          <cell r="CM59">
            <v>0.6</v>
          </cell>
          <cell r="CN59">
            <v>0.6</v>
          </cell>
          <cell r="CO59">
            <v>0</v>
          </cell>
          <cell r="CP59">
            <v>0</v>
          </cell>
          <cell r="CQ59">
            <v>0</v>
          </cell>
          <cell r="CR59">
            <v>0.4</v>
          </cell>
          <cell r="CS59">
            <v>0</v>
          </cell>
          <cell r="CT59">
            <v>0</v>
          </cell>
          <cell r="CU59">
            <v>1</v>
          </cell>
          <cell r="CV59">
            <v>0</v>
          </cell>
          <cell r="CW59">
            <v>0.6</v>
          </cell>
          <cell r="CX59">
            <v>0</v>
          </cell>
          <cell r="CY59">
            <v>0</v>
          </cell>
          <cell r="CZ59">
            <v>0</v>
          </cell>
          <cell r="DA59">
            <v>0</v>
          </cell>
          <cell r="DB59">
            <v>0</v>
          </cell>
          <cell r="DC59">
            <v>0</v>
          </cell>
          <cell r="DD59">
            <v>0.4</v>
          </cell>
          <cell r="DE59">
            <v>0.4</v>
          </cell>
          <cell r="DF59">
            <v>0</v>
          </cell>
          <cell r="DG59">
            <v>0.6</v>
          </cell>
          <cell r="DH59">
            <v>0.6</v>
          </cell>
          <cell r="DI59">
            <v>0</v>
          </cell>
          <cell r="DJ59">
            <v>0</v>
          </cell>
          <cell r="DK59">
            <v>0</v>
          </cell>
          <cell r="DL59">
            <v>0.4</v>
          </cell>
          <cell r="DM59">
            <v>0</v>
          </cell>
          <cell r="DN59">
            <v>0</v>
          </cell>
          <cell r="DO59">
            <v>1</v>
          </cell>
          <cell r="DP59">
            <v>0</v>
          </cell>
          <cell r="DQ59">
            <v>0.6</v>
          </cell>
          <cell r="DR59">
            <v>0</v>
          </cell>
          <cell r="DS59">
            <v>0</v>
          </cell>
          <cell r="DT59">
            <v>0</v>
          </cell>
          <cell r="DU59">
            <v>0</v>
          </cell>
          <cell r="DV59">
            <v>0</v>
          </cell>
          <cell r="DW59">
            <v>0</v>
          </cell>
          <cell r="DX59">
            <v>0.4</v>
          </cell>
          <cell r="DY59">
            <v>0.4</v>
          </cell>
          <cell r="DZ59">
            <v>0</v>
          </cell>
          <cell r="EA59">
            <v>0.6</v>
          </cell>
          <cell r="EB59">
            <v>0.6</v>
          </cell>
          <cell r="EC59">
            <v>0</v>
          </cell>
          <cell r="ED59">
            <v>0</v>
          </cell>
          <cell r="EE59">
            <v>0</v>
          </cell>
          <cell r="EF59">
            <v>0.4</v>
          </cell>
          <cell r="EG59">
            <v>0</v>
          </cell>
          <cell r="EH59">
            <v>0</v>
          </cell>
          <cell r="EI59">
            <v>1</v>
          </cell>
          <cell r="EJ59">
            <v>0</v>
          </cell>
          <cell r="EK59">
            <v>0.6</v>
          </cell>
          <cell r="EL59">
            <v>0</v>
          </cell>
          <cell r="EM59">
            <v>0</v>
          </cell>
          <cell r="EN59">
            <v>0</v>
          </cell>
          <cell r="EO59">
            <v>0</v>
          </cell>
          <cell r="EP59">
            <v>0</v>
          </cell>
          <cell r="EQ59">
            <v>0</v>
          </cell>
          <cell r="ER59">
            <v>0.4</v>
          </cell>
          <cell r="ES59">
            <v>0.4</v>
          </cell>
          <cell r="ET59">
            <v>0</v>
          </cell>
          <cell r="EU59">
            <v>0.6</v>
          </cell>
          <cell r="EV59">
            <v>0.6</v>
          </cell>
          <cell r="EW59">
            <v>0</v>
          </cell>
          <cell r="EX59">
            <v>0</v>
          </cell>
          <cell r="EY59">
            <v>0</v>
          </cell>
          <cell r="EZ59">
            <v>0.4</v>
          </cell>
          <cell r="FA59">
            <v>0</v>
          </cell>
          <cell r="FB59">
            <v>0</v>
          </cell>
          <cell r="FC59">
            <v>1</v>
          </cell>
          <cell r="FD59">
            <v>0</v>
          </cell>
          <cell r="FE59">
            <v>0.6</v>
          </cell>
          <cell r="FF59">
            <v>0</v>
          </cell>
          <cell r="FG59">
            <v>0</v>
          </cell>
          <cell r="FH59">
            <v>0</v>
          </cell>
          <cell r="FI59">
            <v>0</v>
          </cell>
          <cell r="FJ59">
            <v>0</v>
          </cell>
          <cell r="FK59">
            <v>0</v>
          </cell>
          <cell r="FL59">
            <v>0.4</v>
          </cell>
          <cell r="FM59">
            <v>0.4</v>
          </cell>
          <cell r="FN59">
            <v>0</v>
          </cell>
          <cell r="FO59">
            <v>0.6</v>
          </cell>
          <cell r="FP59">
            <v>0.6</v>
          </cell>
          <cell r="FQ59">
            <v>0</v>
          </cell>
          <cell r="FR59">
            <v>0</v>
          </cell>
          <cell r="FS59">
            <v>0</v>
          </cell>
          <cell r="FT59">
            <v>0.4</v>
          </cell>
          <cell r="FU59">
            <v>0</v>
          </cell>
          <cell r="FV59">
            <v>0</v>
          </cell>
          <cell r="FW59">
            <v>1</v>
          </cell>
          <cell r="FX59">
            <v>0</v>
          </cell>
          <cell r="FY59">
            <v>0.6</v>
          </cell>
          <cell r="FZ59">
            <v>0</v>
          </cell>
          <cell r="GA59">
            <v>0</v>
          </cell>
          <cell r="GB59">
            <v>0</v>
          </cell>
          <cell r="GC59">
            <v>0</v>
          </cell>
          <cell r="GD59">
            <v>0</v>
          </cell>
          <cell r="GE59">
            <v>0</v>
          </cell>
          <cell r="GF59">
            <v>0.4</v>
          </cell>
          <cell r="GG59">
            <v>0.4</v>
          </cell>
          <cell r="GH59">
            <v>0</v>
          </cell>
          <cell r="GI59">
            <v>0.6</v>
          </cell>
          <cell r="GJ59">
            <v>0.6</v>
          </cell>
          <cell r="GK59">
            <v>0</v>
          </cell>
          <cell r="GL59">
            <v>0</v>
          </cell>
          <cell r="GM59">
            <v>0</v>
          </cell>
          <cell r="GN59">
            <v>0.4</v>
          </cell>
          <cell r="GO59">
            <v>0</v>
          </cell>
          <cell r="GP59">
            <v>0</v>
          </cell>
          <cell r="GQ59">
            <v>1</v>
          </cell>
          <cell r="GR59">
            <v>0</v>
          </cell>
          <cell r="GS59">
            <v>0.6</v>
          </cell>
          <cell r="GT59">
            <v>0</v>
          </cell>
          <cell r="GU59">
            <v>0</v>
          </cell>
          <cell r="GV59">
            <v>0</v>
          </cell>
          <cell r="GW59">
            <v>0</v>
          </cell>
          <cell r="GX59">
            <v>0</v>
          </cell>
          <cell r="GY59">
            <v>0</v>
          </cell>
          <cell r="GZ59">
            <v>0.4</v>
          </cell>
          <cell r="HA59">
            <v>0.4</v>
          </cell>
          <cell r="HB59">
            <v>0</v>
          </cell>
          <cell r="HC59">
            <v>0.6</v>
          </cell>
          <cell r="HD59">
            <v>0.6</v>
          </cell>
          <cell r="HE59">
            <v>0</v>
          </cell>
          <cell r="HF59">
            <v>0</v>
          </cell>
          <cell r="HG59">
            <v>0</v>
          </cell>
          <cell r="HH59">
            <v>0.4</v>
          </cell>
          <cell r="HI59">
            <v>0</v>
          </cell>
          <cell r="HJ59">
            <v>0</v>
          </cell>
          <cell r="HK59">
            <v>1</v>
          </cell>
          <cell r="HL59">
            <v>0</v>
          </cell>
          <cell r="HM59">
            <v>0.6</v>
          </cell>
          <cell r="HN59">
            <v>0</v>
          </cell>
          <cell r="HO59">
            <v>0</v>
          </cell>
          <cell r="HP59">
            <v>0</v>
          </cell>
          <cell r="HQ59">
            <v>0</v>
          </cell>
          <cell r="HR59">
            <v>0</v>
          </cell>
          <cell r="HS59">
            <v>0</v>
          </cell>
          <cell r="HT59">
            <v>0.4</v>
          </cell>
          <cell r="HU59">
            <v>0.4</v>
          </cell>
          <cell r="HV59">
            <v>0</v>
          </cell>
          <cell r="HW59">
            <v>0.6</v>
          </cell>
          <cell r="HX59">
            <v>0.6</v>
          </cell>
          <cell r="HY59">
            <v>0</v>
          </cell>
          <cell r="HZ59">
            <v>0</v>
          </cell>
          <cell r="IA59">
            <v>0</v>
          </cell>
          <cell r="IB59">
            <v>0.4</v>
          </cell>
          <cell r="IC59">
            <v>0</v>
          </cell>
          <cell r="ID59">
            <v>0</v>
          </cell>
          <cell r="IE59">
            <v>1</v>
          </cell>
          <cell r="IF59">
            <v>0</v>
          </cell>
          <cell r="IG59">
            <v>0.6</v>
          </cell>
          <cell r="IH59">
            <v>0</v>
          </cell>
          <cell r="II59">
            <v>0</v>
          </cell>
          <cell r="IJ59">
            <v>0</v>
          </cell>
          <cell r="IK59">
            <v>0</v>
          </cell>
          <cell r="IL59">
            <v>0</v>
          </cell>
          <cell r="IM59">
            <v>0</v>
          </cell>
          <cell r="IN59">
            <v>0.4</v>
          </cell>
          <cell r="IO59">
            <v>0.4</v>
          </cell>
          <cell r="IP59">
            <v>0</v>
          </cell>
          <cell r="IQ59">
            <v>0.6</v>
          </cell>
          <cell r="IR59">
            <v>0.6</v>
          </cell>
          <cell r="IS59">
            <v>0</v>
          </cell>
          <cell r="IT59">
            <v>0</v>
          </cell>
          <cell r="IU59">
            <v>0</v>
          </cell>
          <cell r="IV59">
            <v>0.4</v>
          </cell>
          <cell r="IW59">
            <v>0</v>
          </cell>
          <cell r="IX59">
            <v>0</v>
          </cell>
          <cell r="IY59">
            <v>1</v>
          </cell>
          <cell r="IZ59">
            <v>0</v>
          </cell>
          <cell r="JA59">
            <v>0.6</v>
          </cell>
          <cell r="JB59">
            <v>0</v>
          </cell>
          <cell r="JC59">
            <v>0</v>
          </cell>
          <cell r="JD59">
            <v>0</v>
          </cell>
          <cell r="JE59">
            <v>0</v>
          </cell>
          <cell r="JF59">
            <v>0</v>
          </cell>
          <cell r="JG59">
            <v>0</v>
          </cell>
          <cell r="JH59">
            <v>0.4</v>
          </cell>
          <cell r="JI59">
            <v>0.4</v>
          </cell>
          <cell r="JJ59">
            <v>0</v>
          </cell>
          <cell r="JK59">
            <v>0.6</v>
          </cell>
          <cell r="JL59">
            <v>0.6</v>
          </cell>
          <cell r="JM59">
            <v>0</v>
          </cell>
          <cell r="JN59">
            <v>0</v>
          </cell>
          <cell r="JO59">
            <v>0</v>
          </cell>
          <cell r="JP59">
            <v>0.4</v>
          </cell>
          <cell r="JQ59">
            <v>0</v>
          </cell>
          <cell r="JR59">
            <v>0</v>
          </cell>
          <cell r="JS59">
            <v>1</v>
          </cell>
          <cell r="JT59">
            <v>0</v>
          </cell>
          <cell r="JU59">
            <v>0.6</v>
          </cell>
          <cell r="JV59">
            <v>0</v>
          </cell>
          <cell r="JW59">
            <v>0</v>
          </cell>
          <cell r="JX59">
            <v>0</v>
          </cell>
          <cell r="JY59">
            <v>0</v>
          </cell>
          <cell r="JZ59">
            <v>0</v>
          </cell>
          <cell r="KA59">
            <v>0</v>
          </cell>
          <cell r="KB59">
            <v>0.4</v>
          </cell>
          <cell r="KC59">
            <v>0.4</v>
          </cell>
          <cell r="KD59">
            <v>0</v>
          </cell>
          <cell r="KE59">
            <v>0.6</v>
          </cell>
          <cell r="KF59">
            <v>0.6</v>
          </cell>
          <cell r="KG59">
            <v>0</v>
          </cell>
          <cell r="KH59">
            <v>0</v>
          </cell>
          <cell r="KI59">
            <v>0</v>
          </cell>
          <cell r="KJ59">
            <v>0.4</v>
          </cell>
          <cell r="KK59">
            <v>0</v>
          </cell>
          <cell r="KL59">
            <v>0</v>
          </cell>
          <cell r="KM59">
            <v>1</v>
          </cell>
          <cell r="KN59">
            <v>0</v>
          </cell>
          <cell r="KO59">
            <v>0.6</v>
          </cell>
          <cell r="KP59">
            <v>0</v>
          </cell>
          <cell r="KQ59">
            <v>0</v>
          </cell>
          <cell r="KR59">
            <v>0</v>
          </cell>
          <cell r="KS59">
            <v>0</v>
          </cell>
          <cell r="KT59">
            <v>0</v>
          </cell>
          <cell r="KU59">
            <v>0</v>
          </cell>
          <cell r="KV59">
            <v>0.4</v>
          </cell>
          <cell r="KW59">
            <v>0.4</v>
          </cell>
          <cell r="KX59">
            <v>0</v>
          </cell>
          <cell r="KY59">
            <v>0.6</v>
          </cell>
          <cell r="KZ59">
            <v>0.6</v>
          </cell>
          <cell r="LA59">
            <v>0</v>
          </cell>
          <cell r="LB59">
            <v>0</v>
          </cell>
          <cell r="LC59">
            <v>0</v>
          </cell>
          <cell r="LD59">
            <v>0.4</v>
          </cell>
          <cell r="LE59">
            <v>0</v>
          </cell>
          <cell r="LF59">
            <v>0</v>
          </cell>
          <cell r="LG59">
            <v>1</v>
          </cell>
          <cell r="LH59">
            <v>0</v>
          </cell>
          <cell r="LI59">
            <v>0.6</v>
          </cell>
          <cell r="LJ59">
            <v>0</v>
          </cell>
          <cell r="LK59">
            <v>0</v>
          </cell>
          <cell r="LL59">
            <v>0</v>
          </cell>
          <cell r="LM59">
            <v>0</v>
          </cell>
          <cell r="LN59">
            <v>0</v>
          </cell>
          <cell r="LO59">
            <v>0</v>
          </cell>
          <cell r="LP59">
            <v>0.4</v>
          </cell>
          <cell r="LQ59">
            <v>0.4</v>
          </cell>
          <cell r="LR59">
            <v>0</v>
          </cell>
          <cell r="LS59">
            <v>0.6</v>
          </cell>
          <cell r="LT59">
            <v>0.6</v>
          </cell>
          <cell r="LU59">
            <v>0</v>
          </cell>
          <cell r="LV59">
            <v>0</v>
          </cell>
          <cell r="LW59">
            <v>0</v>
          </cell>
          <cell r="LX59">
            <v>0.4</v>
          </cell>
          <cell r="LY59">
            <v>0</v>
          </cell>
          <cell r="LZ59">
            <v>0</v>
          </cell>
          <cell r="MA59">
            <v>1</v>
          </cell>
          <cell r="MB59">
            <v>0</v>
          </cell>
          <cell r="MC59">
            <v>0.6</v>
          </cell>
          <cell r="MD59">
            <v>0</v>
          </cell>
          <cell r="ME59">
            <v>0</v>
          </cell>
          <cell r="MF59">
            <v>0</v>
          </cell>
          <cell r="MG59">
            <v>0</v>
          </cell>
          <cell r="MH59">
            <v>0</v>
          </cell>
          <cell r="MI59">
            <v>0</v>
          </cell>
        </row>
        <row r="60">
          <cell r="H60">
            <v>0</v>
          </cell>
          <cell r="I60">
            <v>0</v>
          </cell>
          <cell r="J60">
            <v>0</v>
          </cell>
          <cell r="K60">
            <v>0</v>
          </cell>
          <cell r="L60">
            <v>0</v>
          </cell>
          <cell r="M60">
            <v>0</v>
          </cell>
          <cell r="N60">
            <v>0</v>
          </cell>
          <cell r="O60">
            <v>0</v>
          </cell>
          <cell r="P60">
            <v>0</v>
          </cell>
          <cell r="Q60">
            <v>0</v>
          </cell>
          <cell r="R60">
            <v>0.2</v>
          </cell>
          <cell r="S60">
            <v>0</v>
          </cell>
          <cell r="T60">
            <v>0</v>
          </cell>
          <cell r="U60">
            <v>0</v>
          </cell>
          <cell r="V60">
            <v>0</v>
          </cell>
          <cell r="W60">
            <v>0</v>
          </cell>
          <cell r="X60">
            <v>0</v>
          </cell>
          <cell r="Y60">
            <v>0</v>
          </cell>
          <cell r="Z60">
            <v>0.2</v>
          </cell>
          <cell r="AA60">
            <v>0</v>
          </cell>
          <cell r="AB60">
            <v>0</v>
          </cell>
          <cell r="AC60">
            <v>0</v>
          </cell>
          <cell r="AD60">
            <v>0</v>
          </cell>
          <cell r="AE60">
            <v>0</v>
          </cell>
          <cell r="AF60">
            <v>0</v>
          </cell>
          <cell r="AG60">
            <v>0</v>
          </cell>
          <cell r="AH60">
            <v>0</v>
          </cell>
          <cell r="AI60">
            <v>0</v>
          </cell>
          <cell r="AJ60">
            <v>0</v>
          </cell>
          <cell r="AK60">
            <v>0</v>
          </cell>
          <cell r="AL60">
            <v>0.2</v>
          </cell>
          <cell r="AM60">
            <v>0</v>
          </cell>
          <cell r="AN60">
            <v>0</v>
          </cell>
          <cell r="AO60">
            <v>0</v>
          </cell>
          <cell r="AP60">
            <v>0</v>
          </cell>
          <cell r="AQ60">
            <v>0</v>
          </cell>
          <cell r="AR60">
            <v>0</v>
          </cell>
          <cell r="AS60">
            <v>0</v>
          </cell>
          <cell r="AT60">
            <v>0.2</v>
          </cell>
          <cell r="AU60">
            <v>0</v>
          </cell>
          <cell r="AV60">
            <v>0</v>
          </cell>
          <cell r="AW60">
            <v>0</v>
          </cell>
          <cell r="AX60">
            <v>0</v>
          </cell>
          <cell r="AY60">
            <v>0.2</v>
          </cell>
          <cell r="AZ60">
            <v>0</v>
          </cell>
          <cell r="BA60">
            <v>0</v>
          </cell>
          <cell r="BB60">
            <v>0</v>
          </cell>
          <cell r="BC60">
            <v>0</v>
          </cell>
          <cell r="BD60">
            <v>0</v>
          </cell>
          <cell r="BE60">
            <v>0</v>
          </cell>
          <cell r="BF60">
            <v>0.4</v>
          </cell>
          <cell r="BG60">
            <v>0</v>
          </cell>
          <cell r="BH60">
            <v>1</v>
          </cell>
          <cell r="BI60">
            <v>0</v>
          </cell>
          <cell r="BJ60">
            <v>0</v>
          </cell>
          <cell r="BK60">
            <v>0</v>
          </cell>
          <cell r="BL60">
            <v>0.2</v>
          </cell>
          <cell r="BM60">
            <v>0</v>
          </cell>
          <cell r="BN60">
            <v>0.4</v>
          </cell>
          <cell r="BO60">
            <v>0</v>
          </cell>
          <cell r="BP60">
            <v>0</v>
          </cell>
          <cell r="BQ60">
            <v>0</v>
          </cell>
          <cell r="BR60">
            <v>0</v>
          </cell>
          <cell r="BS60">
            <v>0</v>
          </cell>
          <cell r="BT60">
            <v>0</v>
          </cell>
          <cell r="BU60">
            <v>0</v>
          </cell>
          <cell r="BV60">
            <v>0</v>
          </cell>
          <cell r="BW60">
            <v>0</v>
          </cell>
          <cell r="BX60">
            <v>0</v>
          </cell>
          <cell r="BY60">
            <v>0</v>
          </cell>
          <cell r="BZ60">
            <v>0.2</v>
          </cell>
          <cell r="CA60">
            <v>0</v>
          </cell>
          <cell r="CB60">
            <v>0</v>
          </cell>
          <cell r="CC60">
            <v>0</v>
          </cell>
          <cell r="CD60">
            <v>0</v>
          </cell>
          <cell r="CE60">
            <v>0</v>
          </cell>
          <cell r="CF60">
            <v>0</v>
          </cell>
          <cell r="CG60">
            <v>0</v>
          </cell>
          <cell r="CH60">
            <v>0.2</v>
          </cell>
          <cell r="CI60">
            <v>0</v>
          </cell>
          <cell r="CJ60">
            <v>0</v>
          </cell>
          <cell r="CK60">
            <v>0</v>
          </cell>
          <cell r="CL60">
            <v>0</v>
          </cell>
          <cell r="CM60">
            <v>0</v>
          </cell>
          <cell r="CN60">
            <v>0</v>
          </cell>
          <cell r="CO60">
            <v>0</v>
          </cell>
          <cell r="CP60">
            <v>0</v>
          </cell>
          <cell r="CQ60">
            <v>0</v>
          </cell>
          <cell r="CR60">
            <v>0</v>
          </cell>
          <cell r="CS60">
            <v>0</v>
          </cell>
          <cell r="CT60">
            <v>0.2</v>
          </cell>
          <cell r="CU60">
            <v>0</v>
          </cell>
          <cell r="CV60">
            <v>0</v>
          </cell>
          <cell r="CW60">
            <v>0</v>
          </cell>
          <cell r="CX60">
            <v>0</v>
          </cell>
          <cell r="CY60">
            <v>0</v>
          </cell>
          <cell r="CZ60">
            <v>0</v>
          </cell>
          <cell r="DA60">
            <v>0</v>
          </cell>
          <cell r="DB60">
            <v>0.2</v>
          </cell>
          <cell r="DC60">
            <v>0</v>
          </cell>
          <cell r="DD60">
            <v>0</v>
          </cell>
          <cell r="DE60">
            <v>0</v>
          </cell>
          <cell r="DF60">
            <v>0</v>
          </cell>
          <cell r="DG60">
            <v>0</v>
          </cell>
          <cell r="DH60">
            <v>0</v>
          </cell>
          <cell r="DI60">
            <v>0</v>
          </cell>
          <cell r="DJ60">
            <v>0</v>
          </cell>
          <cell r="DK60">
            <v>0</v>
          </cell>
          <cell r="DL60">
            <v>0</v>
          </cell>
          <cell r="DM60">
            <v>0</v>
          </cell>
          <cell r="DN60">
            <v>0.2</v>
          </cell>
          <cell r="DO60">
            <v>0</v>
          </cell>
          <cell r="DP60">
            <v>0</v>
          </cell>
          <cell r="DQ60">
            <v>0</v>
          </cell>
          <cell r="DR60">
            <v>0</v>
          </cell>
          <cell r="DS60">
            <v>0</v>
          </cell>
          <cell r="DT60">
            <v>0</v>
          </cell>
          <cell r="DU60">
            <v>0</v>
          </cell>
          <cell r="DV60">
            <v>0.2</v>
          </cell>
          <cell r="DW60">
            <v>0</v>
          </cell>
          <cell r="DX60">
            <v>0</v>
          </cell>
          <cell r="DY60">
            <v>0</v>
          </cell>
          <cell r="DZ60">
            <v>0</v>
          </cell>
          <cell r="EA60">
            <v>0</v>
          </cell>
          <cell r="EB60">
            <v>0</v>
          </cell>
          <cell r="EC60">
            <v>0</v>
          </cell>
          <cell r="ED60">
            <v>0</v>
          </cell>
          <cell r="EE60">
            <v>0</v>
          </cell>
          <cell r="EF60">
            <v>0</v>
          </cell>
          <cell r="EG60">
            <v>0</v>
          </cell>
          <cell r="EH60">
            <v>0.2</v>
          </cell>
          <cell r="EI60">
            <v>0</v>
          </cell>
          <cell r="EJ60">
            <v>0</v>
          </cell>
          <cell r="EK60">
            <v>0</v>
          </cell>
          <cell r="EL60">
            <v>0</v>
          </cell>
          <cell r="EM60">
            <v>0</v>
          </cell>
          <cell r="EN60">
            <v>0</v>
          </cell>
          <cell r="EO60">
            <v>0</v>
          </cell>
          <cell r="EP60">
            <v>0.2</v>
          </cell>
          <cell r="EQ60">
            <v>0</v>
          </cell>
          <cell r="ER60">
            <v>0</v>
          </cell>
          <cell r="ES60">
            <v>0</v>
          </cell>
          <cell r="ET60">
            <v>0</v>
          </cell>
          <cell r="EU60">
            <v>0</v>
          </cell>
          <cell r="EV60">
            <v>0</v>
          </cell>
          <cell r="EW60">
            <v>0</v>
          </cell>
          <cell r="EX60">
            <v>0</v>
          </cell>
          <cell r="EY60">
            <v>0</v>
          </cell>
          <cell r="EZ60">
            <v>0</v>
          </cell>
          <cell r="FA60">
            <v>0</v>
          </cell>
          <cell r="FB60">
            <v>0.2</v>
          </cell>
          <cell r="FC60">
            <v>0</v>
          </cell>
          <cell r="FD60">
            <v>0</v>
          </cell>
          <cell r="FE60">
            <v>0</v>
          </cell>
          <cell r="FF60">
            <v>0</v>
          </cell>
          <cell r="FG60">
            <v>0</v>
          </cell>
          <cell r="FH60">
            <v>0</v>
          </cell>
          <cell r="FI60">
            <v>0</v>
          </cell>
          <cell r="FJ60">
            <v>0.2</v>
          </cell>
          <cell r="FK60">
            <v>0</v>
          </cell>
          <cell r="FL60">
            <v>0</v>
          </cell>
          <cell r="FM60">
            <v>0</v>
          </cell>
          <cell r="FN60">
            <v>0</v>
          </cell>
          <cell r="FO60">
            <v>0</v>
          </cell>
          <cell r="FP60">
            <v>0</v>
          </cell>
          <cell r="FQ60">
            <v>0</v>
          </cell>
          <cell r="FR60">
            <v>0</v>
          </cell>
          <cell r="FS60">
            <v>0</v>
          </cell>
          <cell r="FT60">
            <v>0</v>
          </cell>
          <cell r="FU60">
            <v>0</v>
          </cell>
          <cell r="FV60">
            <v>0.2</v>
          </cell>
          <cell r="FW60">
            <v>0</v>
          </cell>
          <cell r="FX60">
            <v>0</v>
          </cell>
          <cell r="FY60">
            <v>0</v>
          </cell>
          <cell r="FZ60">
            <v>0</v>
          </cell>
          <cell r="GA60">
            <v>0</v>
          </cell>
          <cell r="GB60">
            <v>0</v>
          </cell>
          <cell r="GC60">
            <v>0</v>
          </cell>
          <cell r="GD60">
            <v>0.2</v>
          </cell>
          <cell r="GE60">
            <v>0</v>
          </cell>
          <cell r="GF60">
            <v>0</v>
          </cell>
          <cell r="GG60">
            <v>0</v>
          </cell>
          <cell r="GH60">
            <v>0</v>
          </cell>
          <cell r="GI60">
            <v>0</v>
          </cell>
          <cell r="GJ60">
            <v>0</v>
          </cell>
          <cell r="GK60">
            <v>0</v>
          </cell>
          <cell r="GL60">
            <v>0</v>
          </cell>
          <cell r="GM60">
            <v>0</v>
          </cell>
          <cell r="GN60">
            <v>0</v>
          </cell>
          <cell r="GO60">
            <v>0</v>
          </cell>
          <cell r="GP60">
            <v>0.2</v>
          </cell>
          <cell r="GQ60">
            <v>0</v>
          </cell>
          <cell r="GR60">
            <v>0</v>
          </cell>
          <cell r="GS60">
            <v>0</v>
          </cell>
          <cell r="GT60">
            <v>0</v>
          </cell>
          <cell r="GU60">
            <v>0</v>
          </cell>
          <cell r="GV60">
            <v>0</v>
          </cell>
          <cell r="GW60">
            <v>0</v>
          </cell>
          <cell r="GX60">
            <v>0.2</v>
          </cell>
          <cell r="GY60">
            <v>0</v>
          </cell>
          <cell r="GZ60">
            <v>0</v>
          </cell>
          <cell r="HA60">
            <v>0</v>
          </cell>
          <cell r="HB60">
            <v>0</v>
          </cell>
          <cell r="HC60">
            <v>0</v>
          </cell>
          <cell r="HD60">
            <v>0</v>
          </cell>
          <cell r="HE60">
            <v>0</v>
          </cell>
          <cell r="HF60">
            <v>0</v>
          </cell>
          <cell r="HG60">
            <v>0</v>
          </cell>
          <cell r="HH60">
            <v>0</v>
          </cell>
          <cell r="HI60">
            <v>0</v>
          </cell>
          <cell r="HJ60">
            <v>0.2</v>
          </cell>
          <cell r="HK60">
            <v>0</v>
          </cell>
          <cell r="HL60">
            <v>0</v>
          </cell>
          <cell r="HM60">
            <v>0</v>
          </cell>
          <cell r="HN60">
            <v>0</v>
          </cell>
          <cell r="HO60">
            <v>0</v>
          </cell>
          <cell r="HP60">
            <v>0</v>
          </cell>
          <cell r="HQ60">
            <v>0</v>
          </cell>
          <cell r="HR60">
            <v>0.2</v>
          </cell>
          <cell r="HS60">
            <v>0</v>
          </cell>
          <cell r="HT60">
            <v>0</v>
          </cell>
          <cell r="HU60">
            <v>0</v>
          </cell>
          <cell r="HV60">
            <v>0</v>
          </cell>
          <cell r="HW60">
            <v>0</v>
          </cell>
          <cell r="HX60">
            <v>0</v>
          </cell>
          <cell r="HY60">
            <v>0</v>
          </cell>
          <cell r="HZ60">
            <v>0</v>
          </cell>
          <cell r="IA60">
            <v>0</v>
          </cell>
          <cell r="IB60">
            <v>0</v>
          </cell>
          <cell r="IC60">
            <v>0</v>
          </cell>
          <cell r="ID60">
            <v>0.2</v>
          </cell>
          <cell r="IE60">
            <v>0</v>
          </cell>
          <cell r="IF60">
            <v>0</v>
          </cell>
          <cell r="IG60">
            <v>0</v>
          </cell>
          <cell r="IH60">
            <v>0</v>
          </cell>
          <cell r="II60">
            <v>0</v>
          </cell>
          <cell r="IJ60">
            <v>0</v>
          </cell>
          <cell r="IK60">
            <v>0</v>
          </cell>
          <cell r="IL60">
            <v>0.2</v>
          </cell>
          <cell r="IM60">
            <v>0</v>
          </cell>
          <cell r="IN60">
            <v>0</v>
          </cell>
          <cell r="IO60">
            <v>0</v>
          </cell>
          <cell r="IP60">
            <v>0</v>
          </cell>
          <cell r="IQ60">
            <v>0</v>
          </cell>
          <cell r="IR60">
            <v>0</v>
          </cell>
          <cell r="IS60">
            <v>0</v>
          </cell>
          <cell r="IT60">
            <v>0</v>
          </cell>
          <cell r="IU60">
            <v>0</v>
          </cell>
          <cell r="IV60">
            <v>0</v>
          </cell>
          <cell r="IW60">
            <v>0</v>
          </cell>
          <cell r="IX60">
            <v>0.2</v>
          </cell>
          <cell r="IY60">
            <v>0</v>
          </cell>
          <cell r="IZ60">
            <v>0</v>
          </cell>
          <cell r="JA60">
            <v>0</v>
          </cell>
          <cell r="JB60">
            <v>0</v>
          </cell>
          <cell r="JC60">
            <v>0</v>
          </cell>
          <cell r="JD60">
            <v>0</v>
          </cell>
          <cell r="JE60">
            <v>0</v>
          </cell>
          <cell r="JF60">
            <v>0.2</v>
          </cell>
          <cell r="JG60">
            <v>0</v>
          </cell>
          <cell r="JH60">
            <v>0</v>
          </cell>
          <cell r="JI60">
            <v>0</v>
          </cell>
          <cell r="JJ60">
            <v>0</v>
          </cell>
          <cell r="JK60">
            <v>0</v>
          </cell>
          <cell r="JL60">
            <v>0</v>
          </cell>
          <cell r="JM60">
            <v>0</v>
          </cell>
          <cell r="JN60">
            <v>0</v>
          </cell>
          <cell r="JO60">
            <v>0</v>
          </cell>
          <cell r="JP60">
            <v>0</v>
          </cell>
          <cell r="JQ60">
            <v>0</v>
          </cell>
          <cell r="JR60">
            <v>0.2</v>
          </cell>
          <cell r="JS60">
            <v>0</v>
          </cell>
          <cell r="JT60">
            <v>0</v>
          </cell>
          <cell r="JU60">
            <v>0</v>
          </cell>
          <cell r="JV60">
            <v>0</v>
          </cell>
          <cell r="JW60">
            <v>0</v>
          </cell>
          <cell r="JX60">
            <v>0</v>
          </cell>
          <cell r="JY60">
            <v>0</v>
          </cell>
          <cell r="JZ60">
            <v>0.2</v>
          </cell>
          <cell r="KA60">
            <v>0</v>
          </cell>
          <cell r="KB60">
            <v>0</v>
          </cell>
          <cell r="KC60">
            <v>0</v>
          </cell>
          <cell r="KD60">
            <v>0</v>
          </cell>
          <cell r="KE60">
            <v>0</v>
          </cell>
          <cell r="KF60">
            <v>0</v>
          </cell>
          <cell r="KG60">
            <v>0</v>
          </cell>
          <cell r="KH60">
            <v>0</v>
          </cell>
          <cell r="KI60">
            <v>0</v>
          </cell>
          <cell r="KJ60">
            <v>0</v>
          </cell>
          <cell r="KK60">
            <v>0</v>
          </cell>
          <cell r="KL60">
            <v>0.2</v>
          </cell>
          <cell r="KM60">
            <v>0</v>
          </cell>
          <cell r="KN60">
            <v>0</v>
          </cell>
          <cell r="KO60">
            <v>0</v>
          </cell>
          <cell r="KP60">
            <v>0</v>
          </cell>
          <cell r="KQ60">
            <v>0</v>
          </cell>
          <cell r="KR60">
            <v>0</v>
          </cell>
          <cell r="KS60">
            <v>0</v>
          </cell>
          <cell r="KT60">
            <v>0.2</v>
          </cell>
          <cell r="KU60">
            <v>0</v>
          </cell>
          <cell r="KV60">
            <v>0</v>
          </cell>
          <cell r="KW60">
            <v>0</v>
          </cell>
          <cell r="KX60">
            <v>0</v>
          </cell>
          <cell r="KY60">
            <v>0</v>
          </cell>
          <cell r="KZ60">
            <v>0</v>
          </cell>
          <cell r="LA60">
            <v>0</v>
          </cell>
          <cell r="LB60">
            <v>0</v>
          </cell>
          <cell r="LC60">
            <v>0</v>
          </cell>
          <cell r="LD60">
            <v>0</v>
          </cell>
          <cell r="LE60">
            <v>0</v>
          </cell>
          <cell r="LF60">
            <v>0.2</v>
          </cell>
          <cell r="LG60">
            <v>0</v>
          </cell>
          <cell r="LH60">
            <v>0</v>
          </cell>
          <cell r="LI60">
            <v>0</v>
          </cell>
          <cell r="LJ60">
            <v>0</v>
          </cell>
          <cell r="LK60">
            <v>0</v>
          </cell>
          <cell r="LL60">
            <v>0</v>
          </cell>
          <cell r="LM60">
            <v>0</v>
          </cell>
          <cell r="LN60">
            <v>0.2</v>
          </cell>
          <cell r="LO60">
            <v>0</v>
          </cell>
          <cell r="LP60">
            <v>0</v>
          </cell>
          <cell r="LQ60">
            <v>0</v>
          </cell>
          <cell r="LR60">
            <v>0</v>
          </cell>
          <cell r="LS60">
            <v>0</v>
          </cell>
          <cell r="LT60">
            <v>0</v>
          </cell>
          <cell r="LU60">
            <v>0</v>
          </cell>
          <cell r="LV60">
            <v>0</v>
          </cell>
          <cell r="LW60">
            <v>0</v>
          </cell>
          <cell r="LX60">
            <v>0</v>
          </cell>
          <cell r="LY60">
            <v>0</v>
          </cell>
          <cell r="LZ60">
            <v>0.2</v>
          </cell>
          <cell r="MA60">
            <v>0</v>
          </cell>
          <cell r="MB60">
            <v>0</v>
          </cell>
          <cell r="MC60">
            <v>0</v>
          </cell>
          <cell r="MD60">
            <v>0</v>
          </cell>
          <cell r="ME60">
            <v>0</v>
          </cell>
          <cell r="MF60">
            <v>0</v>
          </cell>
          <cell r="MG60">
            <v>0</v>
          </cell>
          <cell r="MH60">
            <v>0.2</v>
          </cell>
          <cell r="MI60">
            <v>0</v>
          </cell>
        </row>
        <row r="61">
          <cell r="H61">
            <v>0.4</v>
          </cell>
          <cell r="I61">
            <v>0.4</v>
          </cell>
          <cell r="J61">
            <v>0</v>
          </cell>
          <cell r="K61">
            <v>0.6</v>
          </cell>
          <cell r="L61">
            <v>0.6</v>
          </cell>
          <cell r="M61">
            <v>0</v>
          </cell>
          <cell r="N61">
            <v>0</v>
          </cell>
          <cell r="O61">
            <v>0</v>
          </cell>
          <cell r="P61">
            <v>0.4</v>
          </cell>
          <cell r="Q61">
            <v>0</v>
          </cell>
          <cell r="R61">
            <v>0</v>
          </cell>
          <cell r="S61">
            <v>0.6</v>
          </cell>
          <cell r="T61">
            <v>0</v>
          </cell>
          <cell r="U61">
            <v>0.8</v>
          </cell>
          <cell r="V61">
            <v>0</v>
          </cell>
          <cell r="W61">
            <v>0</v>
          </cell>
          <cell r="X61">
            <v>0</v>
          </cell>
          <cell r="Y61">
            <v>0</v>
          </cell>
          <cell r="Z61">
            <v>0</v>
          </cell>
          <cell r="AA61">
            <v>0</v>
          </cell>
          <cell r="AB61">
            <v>0.4</v>
          </cell>
          <cell r="AC61">
            <v>0.4</v>
          </cell>
          <cell r="AD61">
            <v>0</v>
          </cell>
          <cell r="AE61">
            <v>0.6</v>
          </cell>
          <cell r="AF61">
            <v>0.6</v>
          </cell>
          <cell r="AG61">
            <v>0</v>
          </cell>
          <cell r="AH61">
            <v>0</v>
          </cell>
          <cell r="AI61">
            <v>0</v>
          </cell>
          <cell r="AJ61">
            <v>0.4</v>
          </cell>
          <cell r="AK61">
            <v>0</v>
          </cell>
          <cell r="AL61">
            <v>0</v>
          </cell>
          <cell r="AM61">
            <v>0.6</v>
          </cell>
          <cell r="AN61">
            <v>0</v>
          </cell>
          <cell r="AO61">
            <v>0.8</v>
          </cell>
          <cell r="AP61">
            <v>0</v>
          </cell>
          <cell r="AQ61">
            <v>0</v>
          </cell>
          <cell r="AR61">
            <v>0</v>
          </cell>
          <cell r="AS61">
            <v>0</v>
          </cell>
          <cell r="AT61">
            <v>0</v>
          </cell>
          <cell r="AU61">
            <v>0</v>
          </cell>
          <cell r="AV61">
            <v>0.6</v>
          </cell>
          <cell r="AW61">
            <v>0.6</v>
          </cell>
          <cell r="AX61">
            <v>0.2</v>
          </cell>
          <cell r="AY61">
            <v>0.8</v>
          </cell>
          <cell r="AZ61">
            <v>0.8</v>
          </cell>
          <cell r="BA61">
            <v>0.2</v>
          </cell>
          <cell r="BB61">
            <v>0</v>
          </cell>
          <cell r="BC61">
            <v>0</v>
          </cell>
          <cell r="BD61">
            <v>0.6</v>
          </cell>
          <cell r="BE61">
            <v>0</v>
          </cell>
          <cell r="BF61">
            <v>0</v>
          </cell>
          <cell r="BG61">
            <v>0.8</v>
          </cell>
          <cell r="BH61">
            <v>0</v>
          </cell>
          <cell r="BI61">
            <v>1</v>
          </cell>
          <cell r="BJ61">
            <v>0</v>
          </cell>
          <cell r="BK61">
            <v>0</v>
          </cell>
          <cell r="BL61">
            <v>0</v>
          </cell>
          <cell r="BM61">
            <v>0.2</v>
          </cell>
          <cell r="BN61">
            <v>0</v>
          </cell>
          <cell r="BO61">
            <v>0.2</v>
          </cell>
          <cell r="BP61">
            <v>0.4</v>
          </cell>
          <cell r="BQ61">
            <v>0.4</v>
          </cell>
          <cell r="BR61">
            <v>0</v>
          </cell>
          <cell r="BS61">
            <v>0.6</v>
          </cell>
          <cell r="BT61">
            <v>0.6</v>
          </cell>
          <cell r="BU61">
            <v>0</v>
          </cell>
          <cell r="BV61">
            <v>0</v>
          </cell>
          <cell r="BW61">
            <v>0</v>
          </cell>
          <cell r="BX61">
            <v>0.4</v>
          </cell>
          <cell r="BY61">
            <v>0</v>
          </cell>
          <cell r="BZ61">
            <v>0</v>
          </cell>
          <cell r="CA61">
            <v>0.6</v>
          </cell>
          <cell r="CB61">
            <v>0</v>
          </cell>
          <cell r="CC61">
            <v>0.8</v>
          </cell>
          <cell r="CD61">
            <v>0</v>
          </cell>
          <cell r="CE61">
            <v>0</v>
          </cell>
          <cell r="CF61">
            <v>0</v>
          </cell>
          <cell r="CG61">
            <v>0</v>
          </cell>
          <cell r="CH61">
            <v>0</v>
          </cell>
          <cell r="CI61">
            <v>0</v>
          </cell>
          <cell r="CJ61">
            <v>0.4</v>
          </cell>
          <cell r="CK61">
            <v>0.4</v>
          </cell>
          <cell r="CL61">
            <v>0</v>
          </cell>
          <cell r="CM61">
            <v>0.6</v>
          </cell>
          <cell r="CN61">
            <v>0.6</v>
          </cell>
          <cell r="CO61">
            <v>0</v>
          </cell>
          <cell r="CP61">
            <v>0</v>
          </cell>
          <cell r="CQ61">
            <v>0</v>
          </cell>
          <cell r="CR61">
            <v>0.4</v>
          </cell>
          <cell r="CS61">
            <v>0</v>
          </cell>
          <cell r="CT61">
            <v>0</v>
          </cell>
          <cell r="CU61">
            <v>0.6</v>
          </cell>
          <cell r="CV61">
            <v>0</v>
          </cell>
          <cell r="CW61">
            <v>0.8</v>
          </cell>
          <cell r="CX61">
            <v>0</v>
          </cell>
          <cell r="CY61">
            <v>0</v>
          </cell>
          <cell r="CZ61">
            <v>0</v>
          </cell>
          <cell r="DA61">
            <v>0</v>
          </cell>
          <cell r="DB61">
            <v>0</v>
          </cell>
          <cell r="DC61">
            <v>0</v>
          </cell>
          <cell r="DD61">
            <v>0.4</v>
          </cell>
          <cell r="DE61">
            <v>0.4</v>
          </cell>
          <cell r="DF61">
            <v>0</v>
          </cell>
          <cell r="DG61">
            <v>0.6</v>
          </cell>
          <cell r="DH61">
            <v>0.6</v>
          </cell>
          <cell r="DI61">
            <v>0</v>
          </cell>
          <cell r="DJ61">
            <v>0</v>
          </cell>
          <cell r="DK61">
            <v>0</v>
          </cell>
          <cell r="DL61">
            <v>0.4</v>
          </cell>
          <cell r="DM61">
            <v>0</v>
          </cell>
          <cell r="DN61">
            <v>0</v>
          </cell>
          <cell r="DO61">
            <v>0.6</v>
          </cell>
          <cell r="DP61">
            <v>0</v>
          </cell>
          <cell r="DQ61">
            <v>0.8</v>
          </cell>
          <cell r="DR61">
            <v>0</v>
          </cell>
          <cell r="DS61">
            <v>0</v>
          </cell>
          <cell r="DT61">
            <v>0</v>
          </cell>
          <cell r="DU61">
            <v>0</v>
          </cell>
          <cell r="DV61">
            <v>0</v>
          </cell>
          <cell r="DW61">
            <v>0</v>
          </cell>
          <cell r="DX61">
            <v>0.4</v>
          </cell>
          <cell r="DY61">
            <v>0.4</v>
          </cell>
          <cell r="DZ61">
            <v>0</v>
          </cell>
          <cell r="EA61">
            <v>0.6</v>
          </cell>
          <cell r="EB61">
            <v>0.6</v>
          </cell>
          <cell r="EC61">
            <v>0</v>
          </cell>
          <cell r="ED61">
            <v>0</v>
          </cell>
          <cell r="EE61">
            <v>0</v>
          </cell>
          <cell r="EF61">
            <v>0.4</v>
          </cell>
          <cell r="EG61">
            <v>0</v>
          </cell>
          <cell r="EH61">
            <v>0</v>
          </cell>
          <cell r="EI61">
            <v>0.6</v>
          </cell>
          <cell r="EJ61">
            <v>0</v>
          </cell>
          <cell r="EK61">
            <v>0.8</v>
          </cell>
          <cell r="EL61">
            <v>0</v>
          </cell>
          <cell r="EM61">
            <v>0</v>
          </cell>
          <cell r="EN61">
            <v>0</v>
          </cell>
          <cell r="EO61">
            <v>0</v>
          </cell>
          <cell r="EP61">
            <v>0</v>
          </cell>
          <cell r="EQ61">
            <v>0</v>
          </cell>
          <cell r="ER61">
            <v>0.4</v>
          </cell>
          <cell r="ES61">
            <v>0.4</v>
          </cell>
          <cell r="ET61">
            <v>0</v>
          </cell>
          <cell r="EU61">
            <v>0.6</v>
          </cell>
          <cell r="EV61">
            <v>0.6</v>
          </cell>
          <cell r="EW61">
            <v>0</v>
          </cell>
          <cell r="EX61">
            <v>0</v>
          </cell>
          <cell r="EY61">
            <v>0</v>
          </cell>
          <cell r="EZ61">
            <v>0.4</v>
          </cell>
          <cell r="FA61">
            <v>0</v>
          </cell>
          <cell r="FB61">
            <v>0</v>
          </cell>
          <cell r="FC61">
            <v>0.6</v>
          </cell>
          <cell r="FD61">
            <v>0</v>
          </cell>
          <cell r="FE61">
            <v>0.8</v>
          </cell>
          <cell r="FF61">
            <v>0</v>
          </cell>
          <cell r="FG61">
            <v>0</v>
          </cell>
          <cell r="FH61">
            <v>0</v>
          </cell>
          <cell r="FI61">
            <v>0</v>
          </cell>
          <cell r="FJ61">
            <v>0</v>
          </cell>
          <cell r="FK61">
            <v>0</v>
          </cell>
          <cell r="FL61">
            <v>0.4</v>
          </cell>
          <cell r="FM61">
            <v>0.4</v>
          </cell>
          <cell r="FN61">
            <v>0</v>
          </cell>
          <cell r="FO61">
            <v>0.6</v>
          </cell>
          <cell r="FP61">
            <v>0.6</v>
          </cell>
          <cell r="FQ61">
            <v>0</v>
          </cell>
          <cell r="FR61">
            <v>0</v>
          </cell>
          <cell r="FS61">
            <v>0</v>
          </cell>
          <cell r="FT61">
            <v>0.4</v>
          </cell>
          <cell r="FU61">
            <v>0</v>
          </cell>
          <cell r="FV61">
            <v>0</v>
          </cell>
          <cell r="FW61">
            <v>0.6</v>
          </cell>
          <cell r="FX61">
            <v>0</v>
          </cell>
          <cell r="FY61">
            <v>0.8</v>
          </cell>
          <cell r="FZ61">
            <v>0</v>
          </cell>
          <cell r="GA61">
            <v>0</v>
          </cell>
          <cell r="GB61">
            <v>0</v>
          </cell>
          <cell r="GC61">
            <v>0</v>
          </cell>
          <cell r="GD61">
            <v>0</v>
          </cell>
          <cell r="GE61">
            <v>0</v>
          </cell>
          <cell r="GF61">
            <v>0.4</v>
          </cell>
          <cell r="GG61">
            <v>0.4</v>
          </cell>
          <cell r="GH61">
            <v>0</v>
          </cell>
          <cell r="GI61">
            <v>0.6</v>
          </cell>
          <cell r="GJ61">
            <v>0.6</v>
          </cell>
          <cell r="GK61">
            <v>0</v>
          </cell>
          <cell r="GL61">
            <v>0</v>
          </cell>
          <cell r="GM61">
            <v>0</v>
          </cell>
          <cell r="GN61">
            <v>0.4</v>
          </cell>
          <cell r="GO61">
            <v>0</v>
          </cell>
          <cell r="GP61">
            <v>0</v>
          </cell>
          <cell r="GQ61">
            <v>0.6</v>
          </cell>
          <cell r="GR61">
            <v>0</v>
          </cell>
          <cell r="GS61">
            <v>0.8</v>
          </cell>
          <cell r="GT61">
            <v>0</v>
          </cell>
          <cell r="GU61">
            <v>0</v>
          </cell>
          <cell r="GV61">
            <v>0</v>
          </cell>
          <cell r="GW61">
            <v>0</v>
          </cell>
          <cell r="GX61">
            <v>0</v>
          </cell>
          <cell r="GY61">
            <v>0</v>
          </cell>
          <cell r="GZ61">
            <v>0.4</v>
          </cell>
          <cell r="HA61">
            <v>0.4</v>
          </cell>
          <cell r="HB61">
            <v>0</v>
          </cell>
          <cell r="HC61">
            <v>0.6</v>
          </cell>
          <cell r="HD61">
            <v>0.6</v>
          </cell>
          <cell r="HE61">
            <v>0</v>
          </cell>
          <cell r="HF61">
            <v>0</v>
          </cell>
          <cell r="HG61">
            <v>0</v>
          </cell>
          <cell r="HH61">
            <v>0.4</v>
          </cell>
          <cell r="HI61">
            <v>0</v>
          </cell>
          <cell r="HJ61">
            <v>0</v>
          </cell>
          <cell r="HK61">
            <v>0.6</v>
          </cell>
          <cell r="HL61">
            <v>0</v>
          </cell>
          <cell r="HM61">
            <v>0.8</v>
          </cell>
          <cell r="HN61">
            <v>0</v>
          </cell>
          <cell r="HO61">
            <v>0</v>
          </cell>
          <cell r="HP61">
            <v>0</v>
          </cell>
          <cell r="HQ61">
            <v>0</v>
          </cell>
          <cell r="HR61">
            <v>0</v>
          </cell>
          <cell r="HS61">
            <v>0</v>
          </cell>
          <cell r="HT61">
            <v>0.4</v>
          </cell>
          <cell r="HU61">
            <v>0.4</v>
          </cell>
          <cell r="HV61">
            <v>0</v>
          </cell>
          <cell r="HW61">
            <v>0.6</v>
          </cell>
          <cell r="HX61">
            <v>0.6</v>
          </cell>
          <cell r="HY61">
            <v>0</v>
          </cell>
          <cell r="HZ61">
            <v>0</v>
          </cell>
          <cell r="IA61">
            <v>0</v>
          </cell>
          <cell r="IB61">
            <v>0.4</v>
          </cell>
          <cell r="IC61">
            <v>0</v>
          </cell>
          <cell r="ID61">
            <v>0</v>
          </cell>
          <cell r="IE61">
            <v>0.6</v>
          </cell>
          <cell r="IF61">
            <v>0</v>
          </cell>
          <cell r="IG61">
            <v>0.8</v>
          </cell>
          <cell r="IH61">
            <v>0</v>
          </cell>
          <cell r="II61">
            <v>0</v>
          </cell>
          <cell r="IJ61">
            <v>0</v>
          </cell>
          <cell r="IK61">
            <v>0</v>
          </cell>
          <cell r="IL61">
            <v>0</v>
          </cell>
          <cell r="IM61">
            <v>0</v>
          </cell>
          <cell r="IN61">
            <v>0.4</v>
          </cell>
          <cell r="IO61">
            <v>0.4</v>
          </cell>
          <cell r="IP61">
            <v>0</v>
          </cell>
          <cell r="IQ61">
            <v>0.6</v>
          </cell>
          <cell r="IR61">
            <v>0.6</v>
          </cell>
          <cell r="IS61">
            <v>0</v>
          </cell>
          <cell r="IT61">
            <v>0</v>
          </cell>
          <cell r="IU61">
            <v>0</v>
          </cell>
          <cell r="IV61">
            <v>0.4</v>
          </cell>
          <cell r="IW61">
            <v>0</v>
          </cell>
          <cell r="IX61">
            <v>0</v>
          </cell>
          <cell r="IY61">
            <v>0.6</v>
          </cell>
          <cell r="IZ61">
            <v>0</v>
          </cell>
          <cell r="JA61">
            <v>0.8</v>
          </cell>
          <cell r="JB61">
            <v>0</v>
          </cell>
          <cell r="JC61">
            <v>0</v>
          </cell>
          <cell r="JD61">
            <v>0</v>
          </cell>
          <cell r="JE61">
            <v>0</v>
          </cell>
          <cell r="JF61">
            <v>0</v>
          </cell>
          <cell r="JG61">
            <v>0</v>
          </cell>
          <cell r="JH61">
            <v>0.4</v>
          </cell>
          <cell r="JI61">
            <v>0.4</v>
          </cell>
          <cell r="JJ61">
            <v>0</v>
          </cell>
          <cell r="JK61">
            <v>0.6</v>
          </cell>
          <cell r="JL61">
            <v>0.6</v>
          </cell>
          <cell r="JM61">
            <v>0</v>
          </cell>
          <cell r="JN61">
            <v>0</v>
          </cell>
          <cell r="JO61">
            <v>0</v>
          </cell>
          <cell r="JP61">
            <v>0.4</v>
          </cell>
          <cell r="JQ61">
            <v>0</v>
          </cell>
          <cell r="JR61">
            <v>0</v>
          </cell>
          <cell r="JS61">
            <v>0.6</v>
          </cell>
          <cell r="JT61">
            <v>0</v>
          </cell>
          <cell r="JU61">
            <v>0.8</v>
          </cell>
          <cell r="JV61">
            <v>0</v>
          </cell>
          <cell r="JW61">
            <v>0</v>
          </cell>
          <cell r="JX61">
            <v>0</v>
          </cell>
          <cell r="JY61">
            <v>0</v>
          </cell>
          <cell r="JZ61">
            <v>0</v>
          </cell>
          <cell r="KA61">
            <v>0</v>
          </cell>
          <cell r="KB61">
            <v>0.4</v>
          </cell>
          <cell r="KC61">
            <v>0.4</v>
          </cell>
          <cell r="KD61">
            <v>0</v>
          </cell>
          <cell r="KE61">
            <v>0.6</v>
          </cell>
          <cell r="KF61">
            <v>0.6</v>
          </cell>
          <cell r="KG61">
            <v>0</v>
          </cell>
          <cell r="KH61">
            <v>0</v>
          </cell>
          <cell r="KI61">
            <v>0</v>
          </cell>
          <cell r="KJ61">
            <v>0.4</v>
          </cell>
          <cell r="KK61">
            <v>0</v>
          </cell>
          <cell r="KL61">
            <v>0</v>
          </cell>
          <cell r="KM61">
            <v>0.6</v>
          </cell>
          <cell r="KN61">
            <v>0</v>
          </cell>
          <cell r="KO61">
            <v>0.8</v>
          </cell>
          <cell r="KP61">
            <v>0</v>
          </cell>
          <cell r="KQ61">
            <v>0</v>
          </cell>
          <cell r="KR61">
            <v>0</v>
          </cell>
          <cell r="KS61">
            <v>0</v>
          </cell>
          <cell r="KT61">
            <v>0</v>
          </cell>
          <cell r="KU61">
            <v>0</v>
          </cell>
          <cell r="KV61">
            <v>0.4</v>
          </cell>
          <cell r="KW61">
            <v>0.4</v>
          </cell>
          <cell r="KX61">
            <v>0</v>
          </cell>
          <cell r="KY61">
            <v>0.6</v>
          </cell>
          <cell r="KZ61">
            <v>0.6</v>
          </cell>
          <cell r="LA61">
            <v>0</v>
          </cell>
          <cell r="LB61">
            <v>0</v>
          </cell>
          <cell r="LC61">
            <v>0</v>
          </cell>
          <cell r="LD61">
            <v>0.4</v>
          </cell>
          <cell r="LE61">
            <v>0</v>
          </cell>
          <cell r="LF61">
            <v>0</v>
          </cell>
          <cell r="LG61">
            <v>0.6</v>
          </cell>
          <cell r="LH61">
            <v>0</v>
          </cell>
          <cell r="LI61">
            <v>0.8</v>
          </cell>
          <cell r="LJ61">
            <v>0</v>
          </cell>
          <cell r="LK61">
            <v>0</v>
          </cell>
          <cell r="LL61">
            <v>0</v>
          </cell>
          <cell r="LM61">
            <v>0</v>
          </cell>
          <cell r="LN61">
            <v>0</v>
          </cell>
          <cell r="LO61">
            <v>0</v>
          </cell>
          <cell r="LP61">
            <v>0.4</v>
          </cell>
          <cell r="LQ61">
            <v>0.4</v>
          </cell>
          <cell r="LR61">
            <v>0</v>
          </cell>
          <cell r="LS61">
            <v>0.6</v>
          </cell>
          <cell r="LT61">
            <v>0.6</v>
          </cell>
          <cell r="LU61">
            <v>0</v>
          </cell>
          <cell r="LV61">
            <v>0</v>
          </cell>
          <cell r="LW61">
            <v>0</v>
          </cell>
          <cell r="LX61">
            <v>0.4</v>
          </cell>
          <cell r="LY61">
            <v>0</v>
          </cell>
          <cell r="LZ61">
            <v>0</v>
          </cell>
          <cell r="MA61">
            <v>0.6</v>
          </cell>
          <cell r="MB61">
            <v>0</v>
          </cell>
          <cell r="MC61">
            <v>0.8</v>
          </cell>
          <cell r="MD61">
            <v>0</v>
          </cell>
          <cell r="ME61">
            <v>0</v>
          </cell>
          <cell r="MF61">
            <v>0</v>
          </cell>
          <cell r="MG61">
            <v>0</v>
          </cell>
          <cell r="MH61">
            <v>0</v>
          </cell>
          <cell r="MI61">
            <v>0</v>
          </cell>
        </row>
        <row r="62">
          <cell r="H62">
            <v>0</v>
          </cell>
          <cell r="I62">
            <v>0</v>
          </cell>
          <cell r="J62">
            <v>0</v>
          </cell>
          <cell r="K62">
            <v>0</v>
          </cell>
          <cell r="L62">
            <v>0</v>
          </cell>
          <cell r="M62">
            <v>0</v>
          </cell>
          <cell r="N62">
            <v>0</v>
          </cell>
          <cell r="O62">
            <v>0</v>
          </cell>
          <cell r="P62">
            <v>0</v>
          </cell>
          <cell r="Q62">
            <v>0</v>
          </cell>
          <cell r="R62">
            <v>0</v>
          </cell>
          <cell r="S62">
            <v>0</v>
          </cell>
          <cell r="T62">
            <v>0</v>
          </cell>
          <cell r="U62">
            <v>0</v>
          </cell>
          <cell r="V62">
            <v>1</v>
          </cell>
          <cell r="W62">
            <v>0</v>
          </cell>
          <cell r="X62">
            <v>0</v>
          </cell>
          <cell r="Y62">
            <v>0</v>
          </cell>
          <cell r="Z62">
            <v>0.2</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1</v>
          </cell>
          <cell r="AQ62">
            <v>0</v>
          </cell>
          <cell r="AR62">
            <v>0</v>
          </cell>
          <cell r="AS62">
            <v>0</v>
          </cell>
          <cell r="AT62">
            <v>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1</v>
          </cell>
          <cell r="BK62">
            <v>0</v>
          </cell>
          <cell r="BL62">
            <v>0</v>
          </cell>
          <cell r="BM62">
            <v>0</v>
          </cell>
          <cell r="BN62">
            <v>0.4</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1</v>
          </cell>
          <cell r="CE62">
            <v>0</v>
          </cell>
          <cell r="CF62">
            <v>0</v>
          </cell>
          <cell r="CG62">
            <v>0</v>
          </cell>
          <cell r="CH62">
            <v>0.2</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1</v>
          </cell>
          <cell r="CY62">
            <v>0</v>
          </cell>
          <cell r="CZ62">
            <v>0</v>
          </cell>
          <cell r="DA62">
            <v>0</v>
          </cell>
          <cell r="DB62">
            <v>0.2</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1</v>
          </cell>
          <cell r="DS62">
            <v>0</v>
          </cell>
          <cell r="DT62">
            <v>0</v>
          </cell>
          <cell r="DU62">
            <v>0</v>
          </cell>
          <cell r="DV62">
            <v>0.2</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1</v>
          </cell>
          <cell r="EM62">
            <v>0</v>
          </cell>
          <cell r="EN62">
            <v>0</v>
          </cell>
          <cell r="EO62">
            <v>0</v>
          </cell>
          <cell r="EP62">
            <v>0.2</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1</v>
          </cell>
          <cell r="FG62">
            <v>0</v>
          </cell>
          <cell r="FH62">
            <v>0</v>
          </cell>
          <cell r="FI62">
            <v>0</v>
          </cell>
          <cell r="FJ62">
            <v>0.2</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1</v>
          </cell>
          <cell r="GA62">
            <v>0</v>
          </cell>
          <cell r="GB62">
            <v>0</v>
          </cell>
          <cell r="GC62">
            <v>0</v>
          </cell>
          <cell r="GD62">
            <v>0.2</v>
          </cell>
          <cell r="GE62">
            <v>0</v>
          </cell>
          <cell r="GF62">
            <v>0</v>
          </cell>
          <cell r="GG62">
            <v>0</v>
          </cell>
          <cell r="GH62">
            <v>0</v>
          </cell>
          <cell r="GI62">
            <v>0</v>
          </cell>
          <cell r="GJ62">
            <v>0</v>
          </cell>
          <cell r="GK62">
            <v>0</v>
          </cell>
          <cell r="GL62">
            <v>0</v>
          </cell>
          <cell r="GM62">
            <v>0</v>
          </cell>
          <cell r="GN62">
            <v>0</v>
          </cell>
          <cell r="GO62">
            <v>0</v>
          </cell>
          <cell r="GP62">
            <v>0</v>
          </cell>
          <cell r="GQ62">
            <v>0</v>
          </cell>
          <cell r="GR62">
            <v>0</v>
          </cell>
          <cell r="GS62">
            <v>0</v>
          </cell>
          <cell r="GT62">
            <v>1</v>
          </cell>
          <cell r="GU62">
            <v>0</v>
          </cell>
          <cell r="GV62">
            <v>0</v>
          </cell>
          <cell r="GW62">
            <v>0</v>
          </cell>
          <cell r="GX62">
            <v>0.2</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1</v>
          </cell>
          <cell r="HO62">
            <v>0</v>
          </cell>
          <cell r="HP62">
            <v>0</v>
          </cell>
          <cell r="HQ62">
            <v>0</v>
          </cell>
          <cell r="HR62">
            <v>0.2</v>
          </cell>
          <cell r="HS62">
            <v>0</v>
          </cell>
          <cell r="HT62">
            <v>0</v>
          </cell>
          <cell r="HU62">
            <v>0</v>
          </cell>
          <cell r="HV62">
            <v>0</v>
          </cell>
          <cell r="HW62">
            <v>0</v>
          </cell>
          <cell r="HX62">
            <v>0</v>
          </cell>
          <cell r="HY62">
            <v>0</v>
          </cell>
          <cell r="HZ62">
            <v>0</v>
          </cell>
          <cell r="IA62">
            <v>0</v>
          </cell>
          <cell r="IB62">
            <v>0</v>
          </cell>
          <cell r="IC62">
            <v>0</v>
          </cell>
          <cell r="ID62">
            <v>0</v>
          </cell>
          <cell r="IE62">
            <v>0</v>
          </cell>
          <cell r="IF62">
            <v>0</v>
          </cell>
          <cell r="IG62">
            <v>0</v>
          </cell>
          <cell r="IH62">
            <v>1</v>
          </cell>
          <cell r="II62">
            <v>0</v>
          </cell>
          <cell r="IJ62">
            <v>0</v>
          </cell>
          <cell r="IK62">
            <v>0</v>
          </cell>
          <cell r="IL62">
            <v>0.2</v>
          </cell>
          <cell r="IM62">
            <v>0</v>
          </cell>
          <cell r="IN62">
            <v>0</v>
          </cell>
          <cell r="IO62">
            <v>0</v>
          </cell>
          <cell r="IP62">
            <v>0</v>
          </cell>
          <cell r="IQ62">
            <v>0</v>
          </cell>
          <cell r="IR62">
            <v>0</v>
          </cell>
          <cell r="IS62">
            <v>0</v>
          </cell>
          <cell r="IT62">
            <v>0</v>
          </cell>
          <cell r="IU62">
            <v>0</v>
          </cell>
          <cell r="IV62">
            <v>0</v>
          </cell>
          <cell r="IW62">
            <v>0</v>
          </cell>
          <cell r="IX62">
            <v>0</v>
          </cell>
          <cell r="IY62">
            <v>0</v>
          </cell>
          <cell r="IZ62">
            <v>0</v>
          </cell>
          <cell r="JA62">
            <v>0</v>
          </cell>
          <cell r="JB62">
            <v>1</v>
          </cell>
          <cell r="JC62">
            <v>0</v>
          </cell>
          <cell r="JD62">
            <v>0</v>
          </cell>
          <cell r="JE62">
            <v>0</v>
          </cell>
          <cell r="JF62">
            <v>0.2</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1</v>
          </cell>
          <cell r="JW62">
            <v>0</v>
          </cell>
          <cell r="JX62">
            <v>0</v>
          </cell>
          <cell r="JY62">
            <v>0</v>
          </cell>
          <cell r="JZ62">
            <v>0.2</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1</v>
          </cell>
          <cell r="KQ62">
            <v>0</v>
          </cell>
          <cell r="KR62">
            <v>0</v>
          </cell>
          <cell r="KS62">
            <v>0</v>
          </cell>
          <cell r="KT62">
            <v>0.2</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1</v>
          </cell>
          <cell r="LK62">
            <v>0</v>
          </cell>
          <cell r="LL62">
            <v>0</v>
          </cell>
          <cell r="LM62">
            <v>0</v>
          </cell>
          <cell r="LN62">
            <v>0.2</v>
          </cell>
          <cell r="LO62">
            <v>0</v>
          </cell>
          <cell r="LP62">
            <v>0</v>
          </cell>
          <cell r="LQ62">
            <v>0</v>
          </cell>
          <cell r="LR62">
            <v>0</v>
          </cell>
          <cell r="LS62">
            <v>0</v>
          </cell>
          <cell r="LT62">
            <v>0</v>
          </cell>
          <cell r="LU62">
            <v>0</v>
          </cell>
          <cell r="LV62">
            <v>0</v>
          </cell>
          <cell r="LW62">
            <v>0</v>
          </cell>
          <cell r="LX62">
            <v>0</v>
          </cell>
          <cell r="LY62">
            <v>0</v>
          </cell>
          <cell r="LZ62">
            <v>0</v>
          </cell>
          <cell r="MA62">
            <v>0</v>
          </cell>
          <cell r="MB62">
            <v>0</v>
          </cell>
          <cell r="MC62">
            <v>0</v>
          </cell>
          <cell r="MD62">
            <v>1</v>
          </cell>
          <cell r="ME62">
            <v>0</v>
          </cell>
          <cell r="MF62">
            <v>0</v>
          </cell>
          <cell r="MG62">
            <v>0</v>
          </cell>
          <cell r="MH62">
            <v>0.2</v>
          </cell>
          <cell r="MI62">
            <v>0</v>
          </cell>
        </row>
        <row r="63">
          <cell r="H63">
            <v>0.4</v>
          </cell>
          <cell r="I63">
            <v>0.4</v>
          </cell>
          <cell r="J63">
            <v>0.2</v>
          </cell>
          <cell r="K63">
            <v>0.4</v>
          </cell>
          <cell r="L63">
            <v>0.4</v>
          </cell>
          <cell r="M63">
            <v>0</v>
          </cell>
          <cell r="N63">
            <v>0</v>
          </cell>
          <cell r="O63">
            <v>0</v>
          </cell>
          <cell r="P63">
            <v>0</v>
          </cell>
          <cell r="Q63">
            <v>0</v>
          </cell>
          <cell r="R63">
            <v>0</v>
          </cell>
          <cell r="S63">
            <v>0</v>
          </cell>
          <cell r="T63">
            <v>0</v>
          </cell>
          <cell r="U63">
            <v>0</v>
          </cell>
          <cell r="V63">
            <v>0</v>
          </cell>
          <cell r="W63">
            <v>0.4</v>
          </cell>
          <cell r="X63">
            <v>0</v>
          </cell>
          <cell r="Y63">
            <v>0</v>
          </cell>
          <cell r="Z63">
            <v>0</v>
          </cell>
          <cell r="AA63">
            <v>0.6</v>
          </cell>
          <cell r="AB63">
            <v>0.4</v>
          </cell>
          <cell r="AC63">
            <v>0.4</v>
          </cell>
          <cell r="AD63">
            <v>0.2</v>
          </cell>
          <cell r="AE63">
            <v>0.4</v>
          </cell>
          <cell r="AF63">
            <v>0.4</v>
          </cell>
          <cell r="AG63">
            <v>0</v>
          </cell>
          <cell r="AH63">
            <v>0</v>
          </cell>
          <cell r="AI63">
            <v>0</v>
          </cell>
          <cell r="AJ63">
            <v>0</v>
          </cell>
          <cell r="AK63">
            <v>0</v>
          </cell>
          <cell r="AL63">
            <v>0</v>
          </cell>
          <cell r="AM63">
            <v>0</v>
          </cell>
          <cell r="AN63">
            <v>0</v>
          </cell>
          <cell r="AO63">
            <v>0</v>
          </cell>
          <cell r="AP63">
            <v>0</v>
          </cell>
          <cell r="AQ63">
            <v>0.4</v>
          </cell>
          <cell r="AR63">
            <v>0</v>
          </cell>
          <cell r="AS63">
            <v>0</v>
          </cell>
          <cell r="AT63">
            <v>0</v>
          </cell>
          <cell r="AU63">
            <v>0.6</v>
          </cell>
          <cell r="AV63">
            <v>0.6</v>
          </cell>
          <cell r="AW63">
            <v>0.6</v>
          </cell>
          <cell r="AX63">
            <v>0.4</v>
          </cell>
          <cell r="AY63">
            <v>0.6</v>
          </cell>
          <cell r="AZ63">
            <v>0.6</v>
          </cell>
          <cell r="BA63">
            <v>0</v>
          </cell>
          <cell r="BB63">
            <v>0</v>
          </cell>
          <cell r="BC63">
            <v>0</v>
          </cell>
          <cell r="BD63">
            <v>0</v>
          </cell>
          <cell r="BE63">
            <v>0</v>
          </cell>
          <cell r="BF63">
            <v>0</v>
          </cell>
          <cell r="BG63">
            <v>0</v>
          </cell>
          <cell r="BH63">
            <v>0</v>
          </cell>
          <cell r="BI63">
            <v>0</v>
          </cell>
          <cell r="BJ63">
            <v>0</v>
          </cell>
          <cell r="BK63">
            <v>1</v>
          </cell>
          <cell r="BL63">
            <v>0</v>
          </cell>
          <cell r="BM63">
            <v>0</v>
          </cell>
          <cell r="BN63">
            <v>0</v>
          </cell>
          <cell r="BO63">
            <v>0.8</v>
          </cell>
          <cell r="BP63">
            <v>0.4</v>
          </cell>
          <cell r="BQ63">
            <v>0.4</v>
          </cell>
          <cell r="BR63">
            <v>0.2</v>
          </cell>
          <cell r="BS63">
            <v>0.4</v>
          </cell>
          <cell r="BT63">
            <v>0.4</v>
          </cell>
          <cell r="BU63">
            <v>0</v>
          </cell>
          <cell r="BV63">
            <v>0</v>
          </cell>
          <cell r="BW63">
            <v>0</v>
          </cell>
          <cell r="BX63">
            <v>0</v>
          </cell>
          <cell r="BY63">
            <v>0</v>
          </cell>
          <cell r="BZ63">
            <v>0</v>
          </cell>
          <cell r="CA63">
            <v>0</v>
          </cell>
          <cell r="CB63">
            <v>0</v>
          </cell>
          <cell r="CC63">
            <v>0</v>
          </cell>
          <cell r="CD63">
            <v>0</v>
          </cell>
          <cell r="CE63">
            <v>0.4</v>
          </cell>
          <cell r="CF63">
            <v>0</v>
          </cell>
          <cell r="CG63">
            <v>0</v>
          </cell>
          <cell r="CH63">
            <v>0</v>
          </cell>
          <cell r="CI63">
            <v>0.6</v>
          </cell>
          <cell r="CJ63">
            <v>0.4</v>
          </cell>
          <cell r="CK63">
            <v>0.4</v>
          </cell>
          <cell r="CL63">
            <v>0.2</v>
          </cell>
          <cell r="CM63">
            <v>0.4</v>
          </cell>
          <cell r="CN63">
            <v>0.4</v>
          </cell>
          <cell r="CO63">
            <v>0</v>
          </cell>
          <cell r="CP63">
            <v>0</v>
          </cell>
          <cell r="CQ63">
            <v>0</v>
          </cell>
          <cell r="CR63">
            <v>0</v>
          </cell>
          <cell r="CS63">
            <v>0</v>
          </cell>
          <cell r="CT63">
            <v>0</v>
          </cell>
          <cell r="CU63">
            <v>0</v>
          </cell>
          <cell r="CV63">
            <v>0</v>
          </cell>
          <cell r="CW63">
            <v>0</v>
          </cell>
          <cell r="CX63">
            <v>0</v>
          </cell>
          <cell r="CY63">
            <v>0.4</v>
          </cell>
          <cell r="CZ63">
            <v>0</v>
          </cell>
          <cell r="DA63">
            <v>0</v>
          </cell>
          <cell r="DB63">
            <v>0</v>
          </cell>
          <cell r="DC63">
            <v>0.6</v>
          </cell>
          <cell r="DD63">
            <v>0.4</v>
          </cell>
          <cell r="DE63">
            <v>0.4</v>
          </cell>
          <cell r="DF63">
            <v>0.2</v>
          </cell>
          <cell r="DG63">
            <v>0.4</v>
          </cell>
          <cell r="DH63">
            <v>0.4</v>
          </cell>
          <cell r="DI63">
            <v>0</v>
          </cell>
          <cell r="DJ63">
            <v>0</v>
          </cell>
          <cell r="DK63">
            <v>0</v>
          </cell>
          <cell r="DL63">
            <v>0</v>
          </cell>
          <cell r="DM63">
            <v>0</v>
          </cell>
          <cell r="DN63">
            <v>0</v>
          </cell>
          <cell r="DO63">
            <v>0</v>
          </cell>
          <cell r="DP63">
            <v>0</v>
          </cell>
          <cell r="DQ63">
            <v>0</v>
          </cell>
          <cell r="DR63">
            <v>0</v>
          </cell>
          <cell r="DS63">
            <v>0.4</v>
          </cell>
          <cell r="DT63">
            <v>0</v>
          </cell>
          <cell r="DU63">
            <v>0</v>
          </cell>
          <cell r="DV63">
            <v>0</v>
          </cell>
          <cell r="DW63">
            <v>0.6</v>
          </cell>
          <cell r="DX63">
            <v>0.4</v>
          </cell>
          <cell r="DY63">
            <v>0.4</v>
          </cell>
          <cell r="DZ63">
            <v>0.2</v>
          </cell>
          <cell r="EA63">
            <v>0.4</v>
          </cell>
          <cell r="EB63">
            <v>0.4</v>
          </cell>
          <cell r="EC63">
            <v>0</v>
          </cell>
          <cell r="ED63">
            <v>0</v>
          </cell>
          <cell r="EE63">
            <v>0</v>
          </cell>
          <cell r="EF63">
            <v>0</v>
          </cell>
          <cell r="EG63">
            <v>0</v>
          </cell>
          <cell r="EH63">
            <v>0</v>
          </cell>
          <cell r="EI63">
            <v>0</v>
          </cell>
          <cell r="EJ63">
            <v>0</v>
          </cell>
          <cell r="EK63">
            <v>0</v>
          </cell>
          <cell r="EL63">
            <v>0</v>
          </cell>
          <cell r="EM63">
            <v>0.4</v>
          </cell>
          <cell r="EN63">
            <v>0</v>
          </cell>
          <cell r="EO63">
            <v>0</v>
          </cell>
          <cell r="EP63">
            <v>0</v>
          </cell>
          <cell r="EQ63">
            <v>0.6</v>
          </cell>
          <cell r="ER63">
            <v>0.4</v>
          </cell>
          <cell r="ES63">
            <v>0.4</v>
          </cell>
          <cell r="ET63">
            <v>0.2</v>
          </cell>
          <cell r="EU63">
            <v>0.4</v>
          </cell>
          <cell r="EV63">
            <v>0.4</v>
          </cell>
          <cell r="EW63">
            <v>0</v>
          </cell>
          <cell r="EX63">
            <v>0</v>
          </cell>
          <cell r="EY63">
            <v>0</v>
          </cell>
          <cell r="EZ63">
            <v>0</v>
          </cell>
          <cell r="FA63">
            <v>0</v>
          </cell>
          <cell r="FB63">
            <v>0</v>
          </cell>
          <cell r="FC63">
            <v>0</v>
          </cell>
          <cell r="FD63">
            <v>0</v>
          </cell>
          <cell r="FE63">
            <v>0</v>
          </cell>
          <cell r="FF63">
            <v>0</v>
          </cell>
          <cell r="FG63">
            <v>0.4</v>
          </cell>
          <cell r="FH63">
            <v>0</v>
          </cell>
          <cell r="FI63">
            <v>0</v>
          </cell>
          <cell r="FJ63">
            <v>0</v>
          </cell>
          <cell r="FK63">
            <v>0.6</v>
          </cell>
          <cell r="FL63">
            <v>0.4</v>
          </cell>
          <cell r="FM63">
            <v>0.4</v>
          </cell>
          <cell r="FN63">
            <v>0.2</v>
          </cell>
          <cell r="FO63">
            <v>0.4</v>
          </cell>
          <cell r="FP63">
            <v>0.4</v>
          </cell>
          <cell r="FQ63">
            <v>0</v>
          </cell>
          <cell r="FR63">
            <v>0</v>
          </cell>
          <cell r="FS63">
            <v>0</v>
          </cell>
          <cell r="FT63">
            <v>0</v>
          </cell>
          <cell r="FU63">
            <v>0</v>
          </cell>
          <cell r="FV63">
            <v>0</v>
          </cell>
          <cell r="FW63">
            <v>0</v>
          </cell>
          <cell r="FX63">
            <v>0</v>
          </cell>
          <cell r="FY63">
            <v>0</v>
          </cell>
          <cell r="FZ63">
            <v>0</v>
          </cell>
          <cell r="GA63">
            <v>0.4</v>
          </cell>
          <cell r="GB63">
            <v>0</v>
          </cell>
          <cell r="GC63">
            <v>0</v>
          </cell>
          <cell r="GD63">
            <v>0</v>
          </cell>
          <cell r="GE63">
            <v>0.6</v>
          </cell>
          <cell r="GF63">
            <v>0.4</v>
          </cell>
          <cell r="GG63">
            <v>0.4</v>
          </cell>
          <cell r="GH63">
            <v>0.2</v>
          </cell>
          <cell r="GI63">
            <v>0.4</v>
          </cell>
          <cell r="GJ63">
            <v>0.4</v>
          </cell>
          <cell r="GK63">
            <v>0</v>
          </cell>
          <cell r="GL63">
            <v>0</v>
          </cell>
          <cell r="GM63">
            <v>0</v>
          </cell>
          <cell r="GN63">
            <v>0</v>
          </cell>
          <cell r="GO63">
            <v>0</v>
          </cell>
          <cell r="GP63">
            <v>0</v>
          </cell>
          <cell r="GQ63">
            <v>0</v>
          </cell>
          <cell r="GR63">
            <v>0</v>
          </cell>
          <cell r="GS63">
            <v>0</v>
          </cell>
          <cell r="GT63">
            <v>0</v>
          </cell>
          <cell r="GU63">
            <v>0.4</v>
          </cell>
          <cell r="GV63">
            <v>0</v>
          </cell>
          <cell r="GW63">
            <v>0</v>
          </cell>
          <cell r="GX63">
            <v>0</v>
          </cell>
          <cell r="GY63">
            <v>0.6</v>
          </cell>
          <cell r="GZ63">
            <v>0.4</v>
          </cell>
          <cell r="HA63">
            <v>0.4</v>
          </cell>
          <cell r="HB63">
            <v>0.2</v>
          </cell>
          <cell r="HC63">
            <v>0.4</v>
          </cell>
          <cell r="HD63">
            <v>0.4</v>
          </cell>
          <cell r="HE63">
            <v>0</v>
          </cell>
          <cell r="HF63">
            <v>0</v>
          </cell>
          <cell r="HG63">
            <v>0</v>
          </cell>
          <cell r="HH63">
            <v>0</v>
          </cell>
          <cell r="HI63">
            <v>0</v>
          </cell>
          <cell r="HJ63">
            <v>0</v>
          </cell>
          <cell r="HK63">
            <v>0</v>
          </cell>
          <cell r="HL63">
            <v>0</v>
          </cell>
          <cell r="HM63">
            <v>0</v>
          </cell>
          <cell r="HN63">
            <v>0</v>
          </cell>
          <cell r="HO63">
            <v>0.4</v>
          </cell>
          <cell r="HP63">
            <v>0</v>
          </cell>
          <cell r="HQ63">
            <v>0</v>
          </cell>
          <cell r="HR63">
            <v>0</v>
          </cell>
          <cell r="HS63">
            <v>0.6</v>
          </cell>
          <cell r="HT63">
            <v>0.4</v>
          </cell>
          <cell r="HU63">
            <v>0.4</v>
          </cell>
          <cell r="HV63">
            <v>0.2</v>
          </cell>
          <cell r="HW63">
            <v>0.4</v>
          </cell>
          <cell r="HX63">
            <v>0.4</v>
          </cell>
          <cell r="HY63">
            <v>0</v>
          </cell>
          <cell r="HZ63">
            <v>0</v>
          </cell>
          <cell r="IA63">
            <v>0</v>
          </cell>
          <cell r="IB63">
            <v>0</v>
          </cell>
          <cell r="IC63">
            <v>0</v>
          </cell>
          <cell r="ID63">
            <v>0</v>
          </cell>
          <cell r="IE63">
            <v>0</v>
          </cell>
          <cell r="IF63">
            <v>0</v>
          </cell>
          <cell r="IG63">
            <v>0</v>
          </cell>
          <cell r="IH63">
            <v>0</v>
          </cell>
          <cell r="II63">
            <v>0.4</v>
          </cell>
          <cell r="IJ63">
            <v>0</v>
          </cell>
          <cell r="IK63">
            <v>0</v>
          </cell>
          <cell r="IL63">
            <v>0</v>
          </cell>
          <cell r="IM63">
            <v>0.6</v>
          </cell>
          <cell r="IN63">
            <v>0.4</v>
          </cell>
          <cell r="IO63">
            <v>0.4</v>
          </cell>
          <cell r="IP63">
            <v>0.2</v>
          </cell>
          <cell r="IQ63">
            <v>0.4</v>
          </cell>
          <cell r="IR63">
            <v>0.4</v>
          </cell>
          <cell r="IS63">
            <v>0</v>
          </cell>
          <cell r="IT63">
            <v>0</v>
          </cell>
          <cell r="IU63">
            <v>0</v>
          </cell>
          <cell r="IV63">
            <v>0</v>
          </cell>
          <cell r="IW63">
            <v>0</v>
          </cell>
          <cell r="IX63">
            <v>0</v>
          </cell>
          <cell r="IY63">
            <v>0</v>
          </cell>
          <cell r="IZ63">
            <v>0</v>
          </cell>
          <cell r="JA63">
            <v>0</v>
          </cell>
          <cell r="JB63">
            <v>0</v>
          </cell>
          <cell r="JC63">
            <v>0.4</v>
          </cell>
          <cell r="JD63">
            <v>0</v>
          </cell>
          <cell r="JE63">
            <v>0</v>
          </cell>
          <cell r="JF63">
            <v>0</v>
          </cell>
          <cell r="JG63">
            <v>0.6</v>
          </cell>
          <cell r="JH63">
            <v>0.4</v>
          </cell>
          <cell r="JI63">
            <v>0.4</v>
          </cell>
          <cell r="JJ63">
            <v>0.2</v>
          </cell>
          <cell r="JK63">
            <v>0.4</v>
          </cell>
          <cell r="JL63">
            <v>0.4</v>
          </cell>
          <cell r="JM63">
            <v>0</v>
          </cell>
          <cell r="JN63">
            <v>0</v>
          </cell>
          <cell r="JO63">
            <v>0</v>
          </cell>
          <cell r="JP63">
            <v>0</v>
          </cell>
          <cell r="JQ63">
            <v>0</v>
          </cell>
          <cell r="JR63">
            <v>0</v>
          </cell>
          <cell r="JS63">
            <v>0</v>
          </cell>
          <cell r="JT63">
            <v>0</v>
          </cell>
          <cell r="JU63">
            <v>0</v>
          </cell>
          <cell r="JV63">
            <v>0</v>
          </cell>
          <cell r="JW63">
            <v>0.4</v>
          </cell>
          <cell r="JX63">
            <v>0</v>
          </cell>
          <cell r="JY63">
            <v>0</v>
          </cell>
          <cell r="JZ63">
            <v>0</v>
          </cell>
          <cell r="KA63">
            <v>0.6</v>
          </cell>
          <cell r="KB63">
            <v>0.4</v>
          </cell>
          <cell r="KC63">
            <v>0.4</v>
          </cell>
          <cell r="KD63">
            <v>0.2</v>
          </cell>
          <cell r="KE63">
            <v>0.4</v>
          </cell>
          <cell r="KF63">
            <v>0.4</v>
          </cell>
          <cell r="KG63">
            <v>0</v>
          </cell>
          <cell r="KH63">
            <v>0</v>
          </cell>
          <cell r="KI63">
            <v>0</v>
          </cell>
          <cell r="KJ63">
            <v>0</v>
          </cell>
          <cell r="KK63">
            <v>0</v>
          </cell>
          <cell r="KL63">
            <v>0</v>
          </cell>
          <cell r="KM63">
            <v>0</v>
          </cell>
          <cell r="KN63">
            <v>0</v>
          </cell>
          <cell r="KO63">
            <v>0</v>
          </cell>
          <cell r="KP63">
            <v>0</v>
          </cell>
          <cell r="KQ63">
            <v>0.4</v>
          </cell>
          <cell r="KR63">
            <v>0</v>
          </cell>
          <cell r="KS63">
            <v>0</v>
          </cell>
          <cell r="KT63">
            <v>0</v>
          </cell>
          <cell r="KU63">
            <v>0.6</v>
          </cell>
          <cell r="KV63">
            <v>0.4</v>
          </cell>
          <cell r="KW63">
            <v>0.4</v>
          </cell>
          <cell r="KX63">
            <v>0.2</v>
          </cell>
          <cell r="KY63">
            <v>0.4</v>
          </cell>
          <cell r="KZ63">
            <v>0.4</v>
          </cell>
          <cell r="LA63">
            <v>0</v>
          </cell>
          <cell r="LB63">
            <v>0</v>
          </cell>
          <cell r="LC63">
            <v>0</v>
          </cell>
          <cell r="LD63">
            <v>0</v>
          </cell>
          <cell r="LE63">
            <v>0</v>
          </cell>
          <cell r="LF63">
            <v>0</v>
          </cell>
          <cell r="LG63">
            <v>0</v>
          </cell>
          <cell r="LH63">
            <v>0</v>
          </cell>
          <cell r="LI63">
            <v>0</v>
          </cell>
          <cell r="LJ63">
            <v>0</v>
          </cell>
          <cell r="LK63">
            <v>0.4</v>
          </cell>
          <cell r="LL63">
            <v>0</v>
          </cell>
          <cell r="LM63">
            <v>0</v>
          </cell>
          <cell r="LN63">
            <v>0</v>
          </cell>
          <cell r="LO63">
            <v>0.6</v>
          </cell>
          <cell r="LP63">
            <v>0.4</v>
          </cell>
          <cell r="LQ63">
            <v>0.4</v>
          </cell>
          <cell r="LR63">
            <v>0.2</v>
          </cell>
          <cell r="LS63">
            <v>0.4</v>
          </cell>
          <cell r="LT63">
            <v>0.4</v>
          </cell>
          <cell r="LU63">
            <v>0</v>
          </cell>
          <cell r="LV63">
            <v>0</v>
          </cell>
          <cell r="LW63">
            <v>0</v>
          </cell>
          <cell r="LX63">
            <v>0</v>
          </cell>
          <cell r="LY63">
            <v>0</v>
          </cell>
          <cell r="LZ63">
            <v>0</v>
          </cell>
          <cell r="MA63">
            <v>0</v>
          </cell>
          <cell r="MB63">
            <v>0</v>
          </cell>
          <cell r="MC63">
            <v>0</v>
          </cell>
          <cell r="MD63">
            <v>0</v>
          </cell>
          <cell r="ME63">
            <v>0.4</v>
          </cell>
          <cell r="MF63">
            <v>0</v>
          </cell>
          <cell r="MG63">
            <v>0</v>
          </cell>
          <cell r="MH63">
            <v>0</v>
          </cell>
          <cell r="MI63">
            <v>0.6</v>
          </cell>
        </row>
        <row r="64">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2</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2</v>
          </cell>
          <cell r="AU64">
            <v>0</v>
          </cell>
          <cell r="AV64">
            <v>0</v>
          </cell>
          <cell r="AW64">
            <v>0</v>
          </cell>
          <cell r="AX64">
            <v>0</v>
          </cell>
          <cell r="AY64">
            <v>0.2</v>
          </cell>
          <cell r="AZ64">
            <v>0</v>
          </cell>
          <cell r="BA64">
            <v>0</v>
          </cell>
          <cell r="BB64">
            <v>0</v>
          </cell>
          <cell r="BC64">
            <v>0</v>
          </cell>
          <cell r="BD64">
            <v>0</v>
          </cell>
          <cell r="BE64">
            <v>0</v>
          </cell>
          <cell r="BF64">
            <v>0.2</v>
          </cell>
          <cell r="BG64">
            <v>0</v>
          </cell>
          <cell r="BH64">
            <v>0.2</v>
          </cell>
          <cell r="BI64">
            <v>0</v>
          </cell>
          <cell r="BJ64">
            <v>0</v>
          </cell>
          <cell r="BK64">
            <v>0</v>
          </cell>
          <cell r="BL64">
            <v>1</v>
          </cell>
          <cell r="BM64">
            <v>0</v>
          </cell>
          <cell r="BN64">
            <v>0.4</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2</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2</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2</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2</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2</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2</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2</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2</v>
          </cell>
          <cell r="HS64">
            <v>0</v>
          </cell>
          <cell r="HT64">
            <v>0</v>
          </cell>
          <cell r="HU64">
            <v>0</v>
          </cell>
          <cell r="HV64">
            <v>0</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2</v>
          </cell>
          <cell r="IM64">
            <v>0</v>
          </cell>
          <cell r="IN64">
            <v>0</v>
          </cell>
          <cell r="IO64">
            <v>0</v>
          </cell>
          <cell r="IP64">
            <v>0</v>
          </cell>
          <cell r="IQ64">
            <v>0</v>
          </cell>
          <cell r="IR64">
            <v>0</v>
          </cell>
          <cell r="IS64">
            <v>0</v>
          </cell>
          <cell r="IT64">
            <v>0</v>
          </cell>
          <cell r="IU64">
            <v>0</v>
          </cell>
          <cell r="IV64">
            <v>0</v>
          </cell>
          <cell r="IW64">
            <v>0</v>
          </cell>
          <cell r="IX64">
            <v>0</v>
          </cell>
          <cell r="IY64">
            <v>0</v>
          </cell>
          <cell r="IZ64">
            <v>0</v>
          </cell>
          <cell r="JA64">
            <v>0</v>
          </cell>
          <cell r="JB64">
            <v>0</v>
          </cell>
          <cell r="JC64">
            <v>0</v>
          </cell>
          <cell r="JD64">
            <v>0</v>
          </cell>
          <cell r="JE64">
            <v>0</v>
          </cell>
          <cell r="JF64">
            <v>0.2</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2</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2</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2</v>
          </cell>
          <cell r="LO64">
            <v>0</v>
          </cell>
          <cell r="LP64">
            <v>0</v>
          </cell>
          <cell r="LQ64">
            <v>0</v>
          </cell>
          <cell r="LR64">
            <v>0</v>
          </cell>
          <cell r="LS64">
            <v>0</v>
          </cell>
          <cell r="LT64">
            <v>0</v>
          </cell>
          <cell r="LU64">
            <v>0</v>
          </cell>
          <cell r="LV64">
            <v>0</v>
          </cell>
          <cell r="LW64">
            <v>0</v>
          </cell>
          <cell r="LX64">
            <v>0</v>
          </cell>
          <cell r="LY64">
            <v>0</v>
          </cell>
          <cell r="LZ64">
            <v>0</v>
          </cell>
          <cell r="MA64">
            <v>0</v>
          </cell>
          <cell r="MB64">
            <v>0</v>
          </cell>
          <cell r="MC64">
            <v>0</v>
          </cell>
          <cell r="MD64">
            <v>0</v>
          </cell>
          <cell r="ME64">
            <v>0</v>
          </cell>
          <cell r="MF64">
            <v>0</v>
          </cell>
          <cell r="MG64">
            <v>0</v>
          </cell>
          <cell r="MH64">
            <v>0.2</v>
          </cell>
          <cell r="MI64">
            <v>0</v>
          </cell>
        </row>
        <row r="65">
          <cell r="H65">
            <v>0.2</v>
          </cell>
          <cell r="I65">
            <v>0.2</v>
          </cell>
          <cell r="J65">
            <v>0</v>
          </cell>
          <cell r="K65">
            <v>0.2</v>
          </cell>
          <cell r="L65">
            <v>0.2</v>
          </cell>
          <cell r="M65">
            <v>0</v>
          </cell>
          <cell r="N65">
            <v>0</v>
          </cell>
          <cell r="O65">
            <v>0</v>
          </cell>
          <cell r="P65">
            <v>0</v>
          </cell>
          <cell r="Q65">
            <v>0</v>
          </cell>
          <cell r="R65">
            <v>0</v>
          </cell>
          <cell r="S65">
            <v>0</v>
          </cell>
          <cell r="T65">
            <v>0</v>
          </cell>
          <cell r="U65">
            <v>0</v>
          </cell>
          <cell r="V65">
            <v>0</v>
          </cell>
          <cell r="W65">
            <v>0</v>
          </cell>
          <cell r="X65">
            <v>0</v>
          </cell>
          <cell r="Y65">
            <v>0.19999999999999996</v>
          </cell>
          <cell r="Z65">
            <v>0</v>
          </cell>
          <cell r="AA65">
            <v>0</v>
          </cell>
          <cell r="AB65">
            <v>0.2</v>
          </cell>
          <cell r="AC65">
            <v>0.2</v>
          </cell>
          <cell r="AD65">
            <v>0</v>
          </cell>
          <cell r="AE65">
            <v>0.2</v>
          </cell>
          <cell r="AF65">
            <v>0.2</v>
          </cell>
          <cell r="AG65">
            <v>0</v>
          </cell>
          <cell r="AH65">
            <v>0</v>
          </cell>
          <cell r="AI65">
            <v>0</v>
          </cell>
          <cell r="AJ65">
            <v>0</v>
          </cell>
          <cell r="AK65">
            <v>0</v>
          </cell>
          <cell r="AL65">
            <v>0</v>
          </cell>
          <cell r="AM65">
            <v>0</v>
          </cell>
          <cell r="AN65">
            <v>0</v>
          </cell>
          <cell r="AO65">
            <v>0</v>
          </cell>
          <cell r="AP65">
            <v>0</v>
          </cell>
          <cell r="AQ65">
            <v>0</v>
          </cell>
          <cell r="AR65">
            <v>0</v>
          </cell>
          <cell r="AS65">
            <v>0.19999999999999996</v>
          </cell>
          <cell r="AT65">
            <v>0</v>
          </cell>
          <cell r="AU65">
            <v>0</v>
          </cell>
          <cell r="AV65">
            <v>0.4</v>
          </cell>
          <cell r="AW65">
            <v>0.4</v>
          </cell>
          <cell r="AX65">
            <v>0.2</v>
          </cell>
          <cell r="AY65">
            <v>0.4</v>
          </cell>
          <cell r="AZ65">
            <v>0.4</v>
          </cell>
          <cell r="BA65">
            <v>0</v>
          </cell>
          <cell r="BB65">
            <v>0</v>
          </cell>
          <cell r="BC65">
            <v>0</v>
          </cell>
          <cell r="BD65">
            <v>0.2</v>
          </cell>
          <cell r="BE65">
            <v>0.2</v>
          </cell>
          <cell r="BF65">
            <v>0</v>
          </cell>
          <cell r="BG65">
            <v>0.2</v>
          </cell>
          <cell r="BH65">
            <v>0</v>
          </cell>
          <cell r="BI65">
            <v>0.2</v>
          </cell>
          <cell r="BJ65">
            <v>0</v>
          </cell>
          <cell r="BK65">
            <v>0</v>
          </cell>
          <cell r="BL65">
            <v>0</v>
          </cell>
          <cell r="BM65">
            <v>1</v>
          </cell>
          <cell r="BN65">
            <v>0</v>
          </cell>
          <cell r="BO65">
            <v>0.2</v>
          </cell>
          <cell r="BP65">
            <v>0.2</v>
          </cell>
          <cell r="BQ65">
            <v>0.2</v>
          </cell>
          <cell r="BR65">
            <v>0</v>
          </cell>
          <cell r="BS65">
            <v>0.2</v>
          </cell>
          <cell r="BT65">
            <v>0.2</v>
          </cell>
          <cell r="BU65">
            <v>0</v>
          </cell>
          <cell r="BV65">
            <v>0</v>
          </cell>
          <cell r="BW65">
            <v>0</v>
          </cell>
          <cell r="BX65">
            <v>0</v>
          </cell>
          <cell r="BY65">
            <v>0</v>
          </cell>
          <cell r="BZ65">
            <v>0</v>
          </cell>
          <cell r="CA65">
            <v>0</v>
          </cell>
          <cell r="CB65">
            <v>0</v>
          </cell>
          <cell r="CC65">
            <v>0</v>
          </cell>
          <cell r="CD65">
            <v>0</v>
          </cell>
          <cell r="CE65">
            <v>0</v>
          </cell>
          <cell r="CF65">
            <v>0</v>
          </cell>
          <cell r="CG65">
            <v>0.19999999999999996</v>
          </cell>
          <cell r="CH65">
            <v>0</v>
          </cell>
          <cell r="CI65">
            <v>0</v>
          </cell>
          <cell r="CJ65">
            <v>0.2</v>
          </cell>
          <cell r="CK65">
            <v>0.2</v>
          </cell>
          <cell r="CL65">
            <v>0</v>
          </cell>
          <cell r="CM65">
            <v>0.2</v>
          </cell>
          <cell r="CN65">
            <v>0.2</v>
          </cell>
          <cell r="CO65">
            <v>0</v>
          </cell>
          <cell r="CP65">
            <v>0</v>
          </cell>
          <cell r="CQ65">
            <v>0</v>
          </cell>
          <cell r="CR65">
            <v>0</v>
          </cell>
          <cell r="CS65">
            <v>0</v>
          </cell>
          <cell r="CT65">
            <v>0</v>
          </cell>
          <cell r="CU65">
            <v>0</v>
          </cell>
          <cell r="CV65">
            <v>0</v>
          </cell>
          <cell r="CW65">
            <v>0</v>
          </cell>
          <cell r="CX65">
            <v>0</v>
          </cell>
          <cell r="CY65">
            <v>0</v>
          </cell>
          <cell r="CZ65">
            <v>0</v>
          </cell>
          <cell r="DA65">
            <v>0.19999999999999996</v>
          </cell>
          <cell r="DB65">
            <v>0</v>
          </cell>
          <cell r="DC65">
            <v>0</v>
          </cell>
          <cell r="DD65">
            <v>0.2</v>
          </cell>
          <cell r="DE65">
            <v>0.2</v>
          </cell>
          <cell r="DF65">
            <v>0</v>
          </cell>
          <cell r="DG65">
            <v>0.2</v>
          </cell>
          <cell r="DH65">
            <v>0.2</v>
          </cell>
          <cell r="DI65">
            <v>0</v>
          </cell>
          <cell r="DJ65">
            <v>0</v>
          </cell>
          <cell r="DK65">
            <v>0</v>
          </cell>
          <cell r="DL65">
            <v>0</v>
          </cell>
          <cell r="DM65">
            <v>0</v>
          </cell>
          <cell r="DN65">
            <v>0</v>
          </cell>
          <cell r="DO65">
            <v>0</v>
          </cell>
          <cell r="DP65">
            <v>0</v>
          </cell>
          <cell r="DQ65">
            <v>0</v>
          </cell>
          <cell r="DR65">
            <v>0</v>
          </cell>
          <cell r="DS65">
            <v>0</v>
          </cell>
          <cell r="DT65">
            <v>0</v>
          </cell>
          <cell r="DU65">
            <v>0.19999999999999996</v>
          </cell>
          <cell r="DV65">
            <v>0</v>
          </cell>
          <cell r="DW65">
            <v>0</v>
          </cell>
          <cell r="DX65">
            <v>0.2</v>
          </cell>
          <cell r="DY65">
            <v>0.2</v>
          </cell>
          <cell r="DZ65">
            <v>0</v>
          </cell>
          <cell r="EA65">
            <v>0.2</v>
          </cell>
          <cell r="EB65">
            <v>0.2</v>
          </cell>
          <cell r="EC65">
            <v>0</v>
          </cell>
          <cell r="ED65">
            <v>0</v>
          </cell>
          <cell r="EE65">
            <v>0</v>
          </cell>
          <cell r="EF65">
            <v>0</v>
          </cell>
          <cell r="EG65">
            <v>0</v>
          </cell>
          <cell r="EH65">
            <v>0</v>
          </cell>
          <cell r="EI65">
            <v>0</v>
          </cell>
          <cell r="EJ65">
            <v>0</v>
          </cell>
          <cell r="EK65">
            <v>0</v>
          </cell>
          <cell r="EL65">
            <v>0</v>
          </cell>
          <cell r="EM65">
            <v>0</v>
          </cell>
          <cell r="EN65">
            <v>0</v>
          </cell>
          <cell r="EO65">
            <v>0.19999999999999996</v>
          </cell>
          <cell r="EP65">
            <v>0</v>
          </cell>
          <cell r="EQ65">
            <v>0</v>
          </cell>
          <cell r="ER65">
            <v>0.2</v>
          </cell>
          <cell r="ES65">
            <v>0.2</v>
          </cell>
          <cell r="ET65">
            <v>0</v>
          </cell>
          <cell r="EU65">
            <v>0.2</v>
          </cell>
          <cell r="EV65">
            <v>0.2</v>
          </cell>
          <cell r="EW65">
            <v>0</v>
          </cell>
          <cell r="EX65">
            <v>0</v>
          </cell>
          <cell r="EY65">
            <v>0</v>
          </cell>
          <cell r="EZ65">
            <v>0</v>
          </cell>
          <cell r="FA65">
            <v>0</v>
          </cell>
          <cell r="FB65">
            <v>0</v>
          </cell>
          <cell r="FC65">
            <v>0</v>
          </cell>
          <cell r="FD65">
            <v>0</v>
          </cell>
          <cell r="FE65">
            <v>0</v>
          </cell>
          <cell r="FF65">
            <v>0</v>
          </cell>
          <cell r="FG65">
            <v>0</v>
          </cell>
          <cell r="FH65">
            <v>0</v>
          </cell>
          <cell r="FI65">
            <v>0.19999999999999996</v>
          </cell>
          <cell r="FJ65">
            <v>0</v>
          </cell>
          <cell r="FK65">
            <v>0</v>
          </cell>
          <cell r="FL65">
            <v>0.2</v>
          </cell>
          <cell r="FM65">
            <v>0.2</v>
          </cell>
          <cell r="FN65">
            <v>0</v>
          </cell>
          <cell r="FO65">
            <v>0.2</v>
          </cell>
          <cell r="FP65">
            <v>0.2</v>
          </cell>
          <cell r="FQ65">
            <v>0</v>
          </cell>
          <cell r="FR65">
            <v>0</v>
          </cell>
          <cell r="FS65">
            <v>0</v>
          </cell>
          <cell r="FT65">
            <v>0</v>
          </cell>
          <cell r="FU65">
            <v>0</v>
          </cell>
          <cell r="FV65">
            <v>0</v>
          </cell>
          <cell r="FW65">
            <v>0</v>
          </cell>
          <cell r="FX65">
            <v>0</v>
          </cell>
          <cell r="FY65">
            <v>0</v>
          </cell>
          <cell r="FZ65">
            <v>0</v>
          </cell>
          <cell r="GA65">
            <v>0</v>
          </cell>
          <cell r="GB65">
            <v>0</v>
          </cell>
          <cell r="GC65">
            <v>0.19999999999999996</v>
          </cell>
          <cell r="GD65">
            <v>0</v>
          </cell>
          <cell r="GE65">
            <v>0</v>
          </cell>
          <cell r="GF65">
            <v>0.2</v>
          </cell>
          <cell r="GG65">
            <v>0.2</v>
          </cell>
          <cell r="GH65">
            <v>0</v>
          </cell>
          <cell r="GI65">
            <v>0.2</v>
          </cell>
          <cell r="GJ65">
            <v>0.2</v>
          </cell>
          <cell r="GK65">
            <v>0</v>
          </cell>
          <cell r="GL65">
            <v>0</v>
          </cell>
          <cell r="GM65">
            <v>0</v>
          </cell>
          <cell r="GN65">
            <v>0</v>
          </cell>
          <cell r="GO65">
            <v>0</v>
          </cell>
          <cell r="GP65">
            <v>0</v>
          </cell>
          <cell r="GQ65">
            <v>0</v>
          </cell>
          <cell r="GR65">
            <v>0</v>
          </cell>
          <cell r="GS65">
            <v>0</v>
          </cell>
          <cell r="GT65">
            <v>0</v>
          </cell>
          <cell r="GU65">
            <v>0</v>
          </cell>
          <cell r="GV65">
            <v>0</v>
          </cell>
          <cell r="GW65">
            <v>0.19999999999999996</v>
          </cell>
          <cell r="GX65">
            <v>0</v>
          </cell>
          <cell r="GY65">
            <v>0</v>
          </cell>
          <cell r="GZ65">
            <v>0.2</v>
          </cell>
          <cell r="HA65">
            <v>0.2</v>
          </cell>
          <cell r="HB65">
            <v>0</v>
          </cell>
          <cell r="HC65">
            <v>0.2</v>
          </cell>
          <cell r="HD65">
            <v>0.2</v>
          </cell>
          <cell r="HE65">
            <v>0</v>
          </cell>
          <cell r="HF65">
            <v>0</v>
          </cell>
          <cell r="HG65">
            <v>0</v>
          </cell>
          <cell r="HH65">
            <v>0</v>
          </cell>
          <cell r="HI65">
            <v>0</v>
          </cell>
          <cell r="HJ65">
            <v>0</v>
          </cell>
          <cell r="HK65">
            <v>0</v>
          </cell>
          <cell r="HL65">
            <v>0</v>
          </cell>
          <cell r="HM65">
            <v>0</v>
          </cell>
          <cell r="HN65">
            <v>0</v>
          </cell>
          <cell r="HO65">
            <v>0</v>
          </cell>
          <cell r="HP65">
            <v>0</v>
          </cell>
          <cell r="HQ65">
            <v>0.19999999999999996</v>
          </cell>
          <cell r="HR65">
            <v>0</v>
          </cell>
          <cell r="HS65">
            <v>0</v>
          </cell>
          <cell r="HT65">
            <v>0.2</v>
          </cell>
          <cell r="HU65">
            <v>0.2</v>
          </cell>
          <cell r="HV65">
            <v>0</v>
          </cell>
          <cell r="HW65">
            <v>0.2</v>
          </cell>
          <cell r="HX65">
            <v>0.2</v>
          </cell>
          <cell r="HY65">
            <v>0</v>
          </cell>
          <cell r="HZ65">
            <v>0</v>
          </cell>
          <cell r="IA65">
            <v>0</v>
          </cell>
          <cell r="IB65">
            <v>0</v>
          </cell>
          <cell r="IC65">
            <v>0</v>
          </cell>
          <cell r="ID65">
            <v>0</v>
          </cell>
          <cell r="IE65">
            <v>0</v>
          </cell>
          <cell r="IF65">
            <v>0</v>
          </cell>
          <cell r="IG65">
            <v>0</v>
          </cell>
          <cell r="IH65">
            <v>0</v>
          </cell>
          <cell r="II65">
            <v>0</v>
          </cell>
          <cell r="IJ65">
            <v>0</v>
          </cell>
          <cell r="IK65">
            <v>0.19999999999999996</v>
          </cell>
          <cell r="IL65">
            <v>0</v>
          </cell>
          <cell r="IM65">
            <v>0</v>
          </cell>
          <cell r="IN65">
            <v>0.2</v>
          </cell>
          <cell r="IO65">
            <v>0.2</v>
          </cell>
          <cell r="IP65">
            <v>0</v>
          </cell>
          <cell r="IQ65">
            <v>0.2</v>
          </cell>
          <cell r="IR65">
            <v>0.2</v>
          </cell>
          <cell r="IS65">
            <v>0</v>
          </cell>
          <cell r="IT65">
            <v>0</v>
          </cell>
          <cell r="IU65">
            <v>0</v>
          </cell>
          <cell r="IV65">
            <v>0</v>
          </cell>
          <cell r="IW65">
            <v>0</v>
          </cell>
          <cell r="IX65">
            <v>0</v>
          </cell>
          <cell r="IY65">
            <v>0</v>
          </cell>
          <cell r="IZ65">
            <v>0</v>
          </cell>
          <cell r="JA65">
            <v>0</v>
          </cell>
          <cell r="JB65">
            <v>0</v>
          </cell>
          <cell r="JC65">
            <v>0</v>
          </cell>
          <cell r="JD65">
            <v>0</v>
          </cell>
          <cell r="JE65">
            <v>0.19999999999999996</v>
          </cell>
          <cell r="JF65">
            <v>0</v>
          </cell>
          <cell r="JG65">
            <v>0</v>
          </cell>
          <cell r="JH65">
            <v>0.2</v>
          </cell>
          <cell r="JI65">
            <v>0.2</v>
          </cell>
          <cell r="JJ65">
            <v>0</v>
          </cell>
          <cell r="JK65">
            <v>0.2</v>
          </cell>
          <cell r="JL65">
            <v>0.2</v>
          </cell>
          <cell r="JM65">
            <v>0</v>
          </cell>
          <cell r="JN65">
            <v>0</v>
          </cell>
          <cell r="JO65">
            <v>0</v>
          </cell>
          <cell r="JP65">
            <v>0</v>
          </cell>
          <cell r="JQ65">
            <v>0</v>
          </cell>
          <cell r="JR65">
            <v>0</v>
          </cell>
          <cell r="JS65">
            <v>0</v>
          </cell>
          <cell r="JT65">
            <v>0</v>
          </cell>
          <cell r="JU65">
            <v>0</v>
          </cell>
          <cell r="JV65">
            <v>0</v>
          </cell>
          <cell r="JW65">
            <v>0</v>
          </cell>
          <cell r="JX65">
            <v>0</v>
          </cell>
          <cell r="JY65">
            <v>0.19999999999999996</v>
          </cell>
          <cell r="JZ65">
            <v>0</v>
          </cell>
          <cell r="KA65">
            <v>0</v>
          </cell>
          <cell r="KB65">
            <v>0.2</v>
          </cell>
          <cell r="KC65">
            <v>0.2</v>
          </cell>
          <cell r="KD65">
            <v>0</v>
          </cell>
          <cell r="KE65">
            <v>0.2</v>
          </cell>
          <cell r="KF65">
            <v>0.2</v>
          </cell>
          <cell r="KG65">
            <v>0</v>
          </cell>
          <cell r="KH65">
            <v>0</v>
          </cell>
          <cell r="KI65">
            <v>0</v>
          </cell>
          <cell r="KJ65">
            <v>0</v>
          </cell>
          <cell r="KK65">
            <v>0</v>
          </cell>
          <cell r="KL65">
            <v>0</v>
          </cell>
          <cell r="KM65">
            <v>0</v>
          </cell>
          <cell r="KN65">
            <v>0</v>
          </cell>
          <cell r="KO65">
            <v>0</v>
          </cell>
          <cell r="KP65">
            <v>0</v>
          </cell>
          <cell r="KQ65">
            <v>0</v>
          </cell>
          <cell r="KR65">
            <v>0</v>
          </cell>
          <cell r="KS65">
            <v>0.19999999999999996</v>
          </cell>
          <cell r="KT65">
            <v>0</v>
          </cell>
          <cell r="KU65">
            <v>0</v>
          </cell>
          <cell r="KV65">
            <v>0.2</v>
          </cell>
          <cell r="KW65">
            <v>0.2</v>
          </cell>
          <cell r="KX65">
            <v>0</v>
          </cell>
          <cell r="KY65">
            <v>0.2</v>
          </cell>
          <cell r="KZ65">
            <v>0.2</v>
          </cell>
          <cell r="LA65">
            <v>0</v>
          </cell>
          <cell r="LB65">
            <v>0</v>
          </cell>
          <cell r="LC65">
            <v>0</v>
          </cell>
          <cell r="LD65">
            <v>0</v>
          </cell>
          <cell r="LE65">
            <v>0</v>
          </cell>
          <cell r="LF65">
            <v>0</v>
          </cell>
          <cell r="LG65">
            <v>0</v>
          </cell>
          <cell r="LH65">
            <v>0</v>
          </cell>
          <cell r="LI65">
            <v>0</v>
          </cell>
          <cell r="LJ65">
            <v>0</v>
          </cell>
          <cell r="LK65">
            <v>0</v>
          </cell>
          <cell r="LL65">
            <v>0</v>
          </cell>
          <cell r="LM65">
            <v>0.19999999999999996</v>
          </cell>
          <cell r="LN65">
            <v>0</v>
          </cell>
          <cell r="LO65">
            <v>0</v>
          </cell>
          <cell r="LP65">
            <v>0.2</v>
          </cell>
          <cell r="LQ65">
            <v>0.2</v>
          </cell>
          <cell r="LR65">
            <v>0</v>
          </cell>
          <cell r="LS65">
            <v>0.2</v>
          </cell>
          <cell r="LT65">
            <v>0.2</v>
          </cell>
          <cell r="LU65">
            <v>0</v>
          </cell>
          <cell r="LV65">
            <v>0</v>
          </cell>
          <cell r="LW65">
            <v>0</v>
          </cell>
          <cell r="LX65">
            <v>0</v>
          </cell>
          <cell r="LY65">
            <v>0</v>
          </cell>
          <cell r="LZ65">
            <v>0</v>
          </cell>
          <cell r="MA65">
            <v>0</v>
          </cell>
          <cell r="MB65">
            <v>0</v>
          </cell>
          <cell r="MC65">
            <v>0</v>
          </cell>
          <cell r="MD65">
            <v>0</v>
          </cell>
          <cell r="ME65">
            <v>0</v>
          </cell>
          <cell r="MF65">
            <v>0</v>
          </cell>
          <cell r="MG65">
            <v>0.19999999999999996</v>
          </cell>
          <cell r="MH65">
            <v>0</v>
          </cell>
          <cell r="MI65">
            <v>0</v>
          </cell>
        </row>
        <row r="66">
          <cell r="H66">
            <v>0</v>
          </cell>
          <cell r="I66">
            <v>0</v>
          </cell>
          <cell r="J66">
            <v>0</v>
          </cell>
          <cell r="K66">
            <v>0</v>
          </cell>
          <cell r="L66">
            <v>0</v>
          </cell>
          <cell r="M66">
            <v>0</v>
          </cell>
          <cell r="N66">
            <v>0</v>
          </cell>
          <cell r="O66">
            <v>0</v>
          </cell>
          <cell r="P66">
            <v>0</v>
          </cell>
          <cell r="Q66">
            <v>0</v>
          </cell>
          <cell r="R66">
            <v>0.2</v>
          </cell>
          <cell r="S66">
            <v>0</v>
          </cell>
          <cell r="T66">
            <v>0.2</v>
          </cell>
          <cell r="U66">
            <v>0</v>
          </cell>
          <cell r="V66">
            <v>0.2</v>
          </cell>
          <cell r="W66">
            <v>0</v>
          </cell>
          <cell r="X66">
            <v>0.2</v>
          </cell>
          <cell r="Y66">
            <v>0</v>
          </cell>
          <cell r="Z66">
            <v>0</v>
          </cell>
          <cell r="AA66">
            <v>0</v>
          </cell>
          <cell r="AB66">
            <v>0</v>
          </cell>
          <cell r="AC66">
            <v>0</v>
          </cell>
          <cell r="AD66">
            <v>0</v>
          </cell>
          <cell r="AE66">
            <v>0</v>
          </cell>
          <cell r="AF66">
            <v>0</v>
          </cell>
          <cell r="AG66">
            <v>0</v>
          </cell>
          <cell r="AH66">
            <v>0</v>
          </cell>
          <cell r="AI66">
            <v>0</v>
          </cell>
          <cell r="AJ66">
            <v>0</v>
          </cell>
          <cell r="AK66">
            <v>0</v>
          </cell>
          <cell r="AL66">
            <v>0.2</v>
          </cell>
          <cell r="AM66">
            <v>0</v>
          </cell>
          <cell r="AN66">
            <v>0.2</v>
          </cell>
          <cell r="AO66">
            <v>0</v>
          </cell>
          <cell r="AP66">
            <v>0.2</v>
          </cell>
          <cell r="AQ66">
            <v>0</v>
          </cell>
          <cell r="AR66">
            <v>0.2</v>
          </cell>
          <cell r="AS66">
            <v>0</v>
          </cell>
          <cell r="AT66">
            <v>0</v>
          </cell>
          <cell r="AU66">
            <v>0</v>
          </cell>
          <cell r="AV66">
            <v>0</v>
          </cell>
          <cell r="AW66">
            <v>0</v>
          </cell>
          <cell r="AX66">
            <v>0</v>
          </cell>
          <cell r="AY66">
            <v>0.2</v>
          </cell>
          <cell r="AZ66">
            <v>0</v>
          </cell>
          <cell r="BA66">
            <v>0</v>
          </cell>
          <cell r="BB66">
            <v>0</v>
          </cell>
          <cell r="BC66">
            <v>0</v>
          </cell>
          <cell r="BD66">
            <v>0</v>
          </cell>
          <cell r="BE66">
            <v>0</v>
          </cell>
          <cell r="BF66">
            <v>0.4</v>
          </cell>
          <cell r="BG66">
            <v>0</v>
          </cell>
          <cell r="BH66">
            <v>0.4</v>
          </cell>
          <cell r="BI66">
            <v>0</v>
          </cell>
          <cell r="BJ66">
            <v>0.4</v>
          </cell>
          <cell r="BK66">
            <v>0</v>
          </cell>
          <cell r="BL66">
            <v>0.4</v>
          </cell>
          <cell r="BM66">
            <v>0</v>
          </cell>
          <cell r="BN66">
            <v>1</v>
          </cell>
          <cell r="BO66">
            <v>0</v>
          </cell>
          <cell r="BP66">
            <v>0</v>
          </cell>
          <cell r="BQ66">
            <v>0</v>
          </cell>
          <cell r="BR66">
            <v>0</v>
          </cell>
          <cell r="BS66">
            <v>0</v>
          </cell>
          <cell r="BT66">
            <v>0</v>
          </cell>
          <cell r="BU66">
            <v>0</v>
          </cell>
          <cell r="BV66">
            <v>0</v>
          </cell>
          <cell r="BW66">
            <v>0</v>
          </cell>
          <cell r="BX66">
            <v>0</v>
          </cell>
          <cell r="BY66">
            <v>0</v>
          </cell>
          <cell r="BZ66">
            <v>0.2</v>
          </cell>
          <cell r="CA66">
            <v>0</v>
          </cell>
          <cell r="CB66">
            <v>0.2</v>
          </cell>
          <cell r="CC66">
            <v>0</v>
          </cell>
          <cell r="CD66">
            <v>0.2</v>
          </cell>
          <cell r="CE66">
            <v>0</v>
          </cell>
          <cell r="CF66">
            <v>0.2</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2</v>
          </cell>
          <cell r="CU66">
            <v>0</v>
          </cell>
          <cell r="CV66">
            <v>0.2</v>
          </cell>
          <cell r="CW66">
            <v>0</v>
          </cell>
          <cell r="CX66">
            <v>0.2</v>
          </cell>
          <cell r="CY66">
            <v>0</v>
          </cell>
          <cell r="CZ66">
            <v>0.2</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2</v>
          </cell>
          <cell r="DO66">
            <v>0</v>
          </cell>
          <cell r="DP66">
            <v>0.2</v>
          </cell>
          <cell r="DQ66">
            <v>0</v>
          </cell>
          <cell r="DR66">
            <v>0.2</v>
          </cell>
          <cell r="DS66">
            <v>0</v>
          </cell>
          <cell r="DT66">
            <v>0.2</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2</v>
          </cell>
          <cell r="EI66">
            <v>0</v>
          </cell>
          <cell r="EJ66">
            <v>0.2</v>
          </cell>
          <cell r="EK66">
            <v>0</v>
          </cell>
          <cell r="EL66">
            <v>0.2</v>
          </cell>
          <cell r="EM66">
            <v>0</v>
          </cell>
          <cell r="EN66">
            <v>0.2</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2</v>
          </cell>
          <cell r="FC66">
            <v>0</v>
          </cell>
          <cell r="FD66">
            <v>0.2</v>
          </cell>
          <cell r="FE66">
            <v>0</v>
          </cell>
          <cell r="FF66">
            <v>0.2</v>
          </cell>
          <cell r="FG66">
            <v>0</v>
          </cell>
          <cell r="FH66">
            <v>0.2</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2</v>
          </cell>
          <cell r="FW66">
            <v>0</v>
          </cell>
          <cell r="FX66">
            <v>0.2</v>
          </cell>
          <cell r="FY66">
            <v>0</v>
          </cell>
          <cell r="FZ66">
            <v>0.2</v>
          </cell>
          <cell r="GA66">
            <v>0</v>
          </cell>
          <cell r="GB66">
            <v>0.2</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2</v>
          </cell>
          <cell r="GQ66">
            <v>0</v>
          </cell>
          <cell r="GR66">
            <v>0.2</v>
          </cell>
          <cell r="GS66">
            <v>0</v>
          </cell>
          <cell r="GT66">
            <v>0.2</v>
          </cell>
          <cell r="GU66">
            <v>0</v>
          </cell>
          <cell r="GV66">
            <v>0.2</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2</v>
          </cell>
          <cell r="HK66">
            <v>0</v>
          </cell>
          <cell r="HL66">
            <v>0.2</v>
          </cell>
          <cell r="HM66">
            <v>0</v>
          </cell>
          <cell r="HN66">
            <v>0.2</v>
          </cell>
          <cell r="HO66">
            <v>0</v>
          </cell>
          <cell r="HP66">
            <v>0.2</v>
          </cell>
          <cell r="HQ66">
            <v>0</v>
          </cell>
          <cell r="HR66">
            <v>0</v>
          </cell>
          <cell r="HS66">
            <v>0</v>
          </cell>
          <cell r="HT66">
            <v>0</v>
          </cell>
          <cell r="HU66">
            <v>0</v>
          </cell>
          <cell r="HV66">
            <v>0</v>
          </cell>
          <cell r="HW66">
            <v>0</v>
          </cell>
          <cell r="HX66">
            <v>0</v>
          </cell>
          <cell r="HY66">
            <v>0</v>
          </cell>
          <cell r="HZ66">
            <v>0</v>
          </cell>
          <cell r="IA66">
            <v>0</v>
          </cell>
          <cell r="IB66">
            <v>0</v>
          </cell>
          <cell r="IC66">
            <v>0</v>
          </cell>
          <cell r="ID66">
            <v>0.2</v>
          </cell>
          <cell r="IE66">
            <v>0</v>
          </cell>
          <cell r="IF66">
            <v>0.2</v>
          </cell>
          <cell r="IG66">
            <v>0</v>
          </cell>
          <cell r="IH66">
            <v>0.2</v>
          </cell>
          <cell r="II66">
            <v>0</v>
          </cell>
          <cell r="IJ66">
            <v>0.2</v>
          </cell>
          <cell r="IK66">
            <v>0</v>
          </cell>
          <cell r="IL66">
            <v>0</v>
          </cell>
          <cell r="IM66">
            <v>0</v>
          </cell>
          <cell r="IN66">
            <v>0</v>
          </cell>
          <cell r="IO66">
            <v>0</v>
          </cell>
          <cell r="IP66">
            <v>0</v>
          </cell>
          <cell r="IQ66">
            <v>0</v>
          </cell>
          <cell r="IR66">
            <v>0</v>
          </cell>
          <cell r="IS66">
            <v>0</v>
          </cell>
          <cell r="IT66">
            <v>0</v>
          </cell>
          <cell r="IU66">
            <v>0</v>
          </cell>
          <cell r="IV66">
            <v>0</v>
          </cell>
          <cell r="IW66">
            <v>0</v>
          </cell>
          <cell r="IX66">
            <v>0.2</v>
          </cell>
          <cell r="IY66">
            <v>0</v>
          </cell>
          <cell r="IZ66">
            <v>0.2</v>
          </cell>
          <cell r="JA66">
            <v>0</v>
          </cell>
          <cell r="JB66">
            <v>0.2</v>
          </cell>
          <cell r="JC66">
            <v>0</v>
          </cell>
          <cell r="JD66">
            <v>0.2</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2</v>
          </cell>
          <cell r="JS66">
            <v>0</v>
          </cell>
          <cell r="JT66">
            <v>0.2</v>
          </cell>
          <cell r="JU66">
            <v>0</v>
          </cell>
          <cell r="JV66">
            <v>0.2</v>
          </cell>
          <cell r="JW66">
            <v>0</v>
          </cell>
          <cell r="JX66">
            <v>0.2</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2</v>
          </cell>
          <cell r="KM66">
            <v>0</v>
          </cell>
          <cell r="KN66">
            <v>0.2</v>
          </cell>
          <cell r="KO66">
            <v>0</v>
          </cell>
          <cell r="KP66">
            <v>0.2</v>
          </cell>
          <cell r="KQ66">
            <v>0</v>
          </cell>
          <cell r="KR66">
            <v>0.2</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2</v>
          </cell>
          <cell r="LG66">
            <v>0</v>
          </cell>
          <cell r="LH66">
            <v>0.2</v>
          </cell>
          <cell r="LI66">
            <v>0</v>
          </cell>
          <cell r="LJ66">
            <v>0.2</v>
          </cell>
          <cell r="LK66">
            <v>0</v>
          </cell>
          <cell r="LL66">
            <v>0.2</v>
          </cell>
          <cell r="LM66">
            <v>0</v>
          </cell>
          <cell r="LN66">
            <v>0</v>
          </cell>
          <cell r="LO66">
            <v>0</v>
          </cell>
          <cell r="LP66">
            <v>0</v>
          </cell>
          <cell r="LQ66">
            <v>0</v>
          </cell>
          <cell r="LR66">
            <v>0</v>
          </cell>
          <cell r="LS66">
            <v>0</v>
          </cell>
          <cell r="LT66">
            <v>0</v>
          </cell>
          <cell r="LU66">
            <v>0</v>
          </cell>
          <cell r="LV66">
            <v>0</v>
          </cell>
          <cell r="LW66">
            <v>0</v>
          </cell>
          <cell r="LX66">
            <v>0</v>
          </cell>
          <cell r="LY66">
            <v>0</v>
          </cell>
          <cell r="LZ66">
            <v>0.2</v>
          </cell>
          <cell r="MA66">
            <v>0</v>
          </cell>
          <cell r="MB66">
            <v>0.2</v>
          </cell>
          <cell r="MC66">
            <v>0</v>
          </cell>
          <cell r="MD66">
            <v>0.2</v>
          </cell>
          <cell r="ME66">
            <v>0</v>
          </cell>
          <cell r="MF66">
            <v>0.2</v>
          </cell>
          <cell r="MG66">
            <v>0</v>
          </cell>
          <cell r="MH66">
            <v>0</v>
          </cell>
          <cell r="MI66">
            <v>0</v>
          </cell>
        </row>
        <row r="67">
          <cell r="H67">
            <v>0.2</v>
          </cell>
          <cell r="I67">
            <v>0.2</v>
          </cell>
          <cell r="J67">
            <v>0</v>
          </cell>
          <cell r="K67">
            <v>0.2</v>
          </cell>
          <cell r="L67">
            <v>0.2</v>
          </cell>
          <cell r="M67">
            <v>0</v>
          </cell>
          <cell r="N67">
            <v>0</v>
          </cell>
          <cell r="O67">
            <v>0</v>
          </cell>
          <cell r="P67">
            <v>0</v>
          </cell>
          <cell r="Q67">
            <v>0</v>
          </cell>
          <cell r="R67">
            <v>0</v>
          </cell>
          <cell r="S67">
            <v>0</v>
          </cell>
          <cell r="T67">
            <v>0</v>
          </cell>
          <cell r="U67">
            <v>0</v>
          </cell>
          <cell r="V67">
            <v>0</v>
          </cell>
          <cell r="W67">
            <v>0.6</v>
          </cell>
          <cell r="X67">
            <v>0</v>
          </cell>
          <cell r="Y67">
            <v>0</v>
          </cell>
          <cell r="Z67">
            <v>0</v>
          </cell>
          <cell r="AA67">
            <v>0</v>
          </cell>
          <cell r="AB67">
            <v>0.2</v>
          </cell>
          <cell r="AC67">
            <v>0.2</v>
          </cell>
          <cell r="AD67">
            <v>0</v>
          </cell>
          <cell r="AE67">
            <v>0.2</v>
          </cell>
          <cell r="AF67">
            <v>0.2</v>
          </cell>
          <cell r="AG67">
            <v>0</v>
          </cell>
          <cell r="AH67">
            <v>0</v>
          </cell>
          <cell r="AI67">
            <v>0</v>
          </cell>
          <cell r="AJ67">
            <v>0</v>
          </cell>
          <cell r="AK67">
            <v>0</v>
          </cell>
          <cell r="AL67">
            <v>0</v>
          </cell>
          <cell r="AM67">
            <v>0</v>
          </cell>
          <cell r="AN67">
            <v>0</v>
          </cell>
          <cell r="AO67">
            <v>0</v>
          </cell>
          <cell r="AP67">
            <v>0</v>
          </cell>
          <cell r="AQ67">
            <v>0.6</v>
          </cell>
          <cell r="AR67">
            <v>0</v>
          </cell>
          <cell r="AS67">
            <v>0</v>
          </cell>
          <cell r="AT67">
            <v>0</v>
          </cell>
          <cell r="AU67">
            <v>0</v>
          </cell>
          <cell r="AV67">
            <v>0.4</v>
          </cell>
          <cell r="AW67">
            <v>0.4</v>
          </cell>
          <cell r="AX67">
            <v>0.2</v>
          </cell>
          <cell r="AY67">
            <v>0.4</v>
          </cell>
          <cell r="AZ67">
            <v>0.4</v>
          </cell>
          <cell r="BA67">
            <v>0</v>
          </cell>
          <cell r="BB67">
            <v>0</v>
          </cell>
          <cell r="BC67">
            <v>0</v>
          </cell>
          <cell r="BD67">
            <v>0.2</v>
          </cell>
          <cell r="BE67">
            <v>0.2</v>
          </cell>
          <cell r="BF67">
            <v>0</v>
          </cell>
          <cell r="BG67">
            <v>0.2</v>
          </cell>
          <cell r="BH67">
            <v>0</v>
          </cell>
          <cell r="BI67">
            <v>0.2</v>
          </cell>
          <cell r="BJ67">
            <v>0</v>
          </cell>
          <cell r="BK67">
            <v>0.8</v>
          </cell>
          <cell r="BL67">
            <v>0</v>
          </cell>
          <cell r="BM67">
            <v>0.2</v>
          </cell>
          <cell r="BN67">
            <v>0</v>
          </cell>
          <cell r="BO67">
            <v>1</v>
          </cell>
          <cell r="BP67">
            <v>0.2</v>
          </cell>
          <cell r="BQ67">
            <v>0.2</v>
          </cell>
          <cell r="BR67">
            <v>0</v>
          </cell>
          <cell r="BS67">
            <v>0.2</v>
          </cell>
          <cell r="BT67">
            <v>0.2</v>
          </cell>
          <cell r="BU67">
            <v>0</v>
          </cell>
          <cell r="BV67">
            <v>0</v>
          </cell>
          <cell r="BW67">
            <v>0</v>
          </cell>
          <cell r="BX67">
            <v>0</v>
          </cell>
          <cell r="BY67">
            <v>0</v>
          </cell>
          <cell r="BZ67">
            <v>0</v>
          </cell>
          <cell r="CA67">
            <v>0</v>
          </cell>
          <cell r="CB67">
            <v>0</v>
          </cell>
          <cell r="CC67">
            <v>0</v>
          </cell>
          <cell r="CD67">
            <v>0</v>
          </cell>
          <cell r="CE67">
            <v>0.6</v>
          </cell>
          <cell r="CF67">
            <v>0</v>
          </cell>
          <cell r="CG67">
            <v>0</v>
          </cell>
          <cell r="CH67">
            <v>0</v>
          </cell>
          <cell r="CI67">
            <v>0</v>
          </cell>
          <cell r="CJ67">
            <v>0.2</v>
          </cell>
          <cell r="CK67">
            <v>0.2</v>
          </cell>
          <cell r="CL67">
            <v>0</v>
          </cell>
          <cell r="CM67">
            <v>0.2</v>
          </cell>
          <cell r="CN67">
            <v>0.2</v>
          </cell>
          <cell r="CO67">
            <v>0</v>
          </cell>
          <cell r="CP67">
            <v>0</v>
          </cell>
          <cell r="CQ67">
            <v>0</v>
          </cell>
          <cell r="CR67">
            <v>0</v>
          </cell>
          <cell r="CS67">
            <v>0</v>
          </cell>
          <cell r="CT67">
            <v>0</v>
          </cell>
          <cell r="CU67">
            <v>0</v>
          </cell>
          <cell r="CV67">
            <v>0</v>
          </cell>
          <cell r="CW67">
            <v>0</v>
          </cell>
          <cell r="CX67">
            <v>0</v>
          </cell>
          <cell r="CY67">
            <v>0.6</v>
          </cell>
          <cell r="CZ67">
            <v>0</v>
          </cell>
          <cell r="DA67">
            <v>0</v>
          </cell>
          <cell r="DB67">
            <v>0</v>
          </cell>
          <cell r="DC67">
            <v>0</v>
          </cell>
          <cell r="DD67">
            <v>0.2</v>
          </cell>
          <cell r="DE67">
            <v>0.2</v>
          </cell>
          <cell r="DF67">
            <v>0</v>
          </cell>
          <cell r="DG67">
            <v>0.2</v>
          </cell>
          <cell r="DH67">
            <v>0.2</v>
          </cell>
          <cell r="DI67">
            <v>0</v>
          </cell>
          <cell r="DJ67">
            <v>0</v>
          </cell>
          <cell r="DK67">
            <v>0</v>
          </cell>
          <cell r="DL67">
            <v>0</v>
          </cell>
          <cell r="DM67">
            <v>0</v>
          </cell>
          <cell r="DN67">
            <v>0</v>
          </cell>
          <cell r="DO67">
            <v>0</v>
          </cell>
          <cell r="DP67">
            <v>0</v>
          </cell>
          <cell r="DQ67">
            <v>0</v>
          </cell>
          <cell r="DR67">
            <v>0</v>
          </cell>
          <cell r="DS67">
            <v>0.6</v>
          </cell>
          <cell r="DT67">
            <v>0</v>
          </cell>
          <cell r="DU67">
            <v>0</v>
          </cell>
          <cell r="DV67">
            <v>0</v>
          </cell>
          <cell r="DW67">
            <v>0</v>
          </cell>
          <cell r="DX67">
            <v>0.2</v>
          </cell>
          <cell r="DY67">
            <v>0.2</v>
          </cell>
          <cell r="DZ67">
            <v>0</v>
          </cell>
          <cell r="EA67">
            <v>0.2</v>
          </cell>
          <cell r="EB67">
            <v>0.2</v>
          </cell>
          <cell r="EC67">
            <v>0</v>
          </cell>
          <cell r="ED67">
            <v>0</v>
          </cell>
          <cell r="EE67">
            <v>0</v>
          </cell>
          <cell r="EF67">
            <v>0</v>
          </cell>
          <cell r="EG67">
            <v>0</v>
          </cell>
          <cell r="EH67">
            <v>0</v>
          </cell>
          <cell r="EI67">
            <v>0</v>
          </cell>
          <cell r="EJ67">
            <v>0</v>
          </cell>
          <cell r="EK67">
            <v>0</v>
          </cell>
          <cell r="EL67">
            <v>0</v>
          </cell>
          <cell r="EM67">
            <v>0.6</v>
          </cell>
          <cell r="EN67">
            <v>0</v>
          </cell>
          <cell r="EO67">
            <v>0</v>
          </cell>
          <cell r="EP67">
            <v>0</v>
          </cell>
          <cell r="EQ67">
            <v>0</v>
          </cell>
          <cell r="ER67">
            <v>0.2</v>
          </cell>
          <cell r="ES67">
            <v>0.2</v>
          </cell>
          <cell r="ET67">
            <v>0</v>
          </cell>
          <cell r="EU67">
            <v>0.2</v>
          </cell>
          <cell r="EV67">
            <v>0.2</v>
          </cell>
          <cell r="EW67">
            <v>0</v>
          </cell>
          <cell r="EX67">
            <v>0</v>
          </cell>
          <cell r="EY67">
            <v>0</v>
          </cell>
          <cell r="EZ67">
            <v>0</v>
          </cell>
          <cell r="FA67">
            <v>0</v>
          </cell>
          <cell r="FB67">
            <v>0</v>
          </cell>
          <cell r="FC67">
            <v>0</v>
          </cell>
          <cell r="FD67">
            <v>0</v>
          </cell>
          <cell r="FE67">
            <v>0</v>
          </cell>
          <cell r="FF67">
            <v>0</v>
          </cell>
          <cell r="FG67">
            <v>0.6</v>
          </cell>
          <cell r="FH67">
            <v>0</v>
          </cell>
          <cell r="FI67">
            <v>0</v>
          </cell>
          <cell r="FJ67">
            <v>0</v>
          </cell>
          <cell r="FK67">
            <v>0</v>
          </cell>
          <cell r="FL67">
            <v>0.2</v>
          </cell>
          <cell r="FM67">
            <v>0.2</v>
          </cell>
          <cell r="FN67">
            <v>0</v>
          </cell>
          <cell r="FO67">
            <v>0.2</v>
          </cell>
          <cell r="FP67">
            <v>0.2</v>
          </cell>
          <cell r="FQ67">
            <v>0</v>
          </cell>
          <cell r="FR67">
            <v>0</v>
          </cell>
          <cell r="FS67">
            <v>0</v>
          </cell>
          <cell r="FT67">
            <v>0</v>
          </cell>
          <cell r="FU67">
            <v>0</v>
          </cell>
          <cell r="FV67">
            <v>0</v>
          </cell>
          <cell r="FW67">
            <v>0</v>
          </cell>
          <cell r="FX67">
            <v>0</v>
          </cell>
          <cell r="FY67">
            <v>0</v>
          </cell>
          <cell r="FZ67">
            <v>0</v>
          </cell>
          <cell r="GA67">
            <v>0.6</v>
          </cell>
          <cell r="GB67">
            <v>0</v>
          </cell>
          <cell r="GC67">
            <v>0</v>
          </cell>
          <cell r="GD67">
            <v>0</v>
          </cell>
          <cell r="GE67">
            <v>0</v>
          </cell>
          <cell r="GF67">
            <v>0.2</v>
          </cell>
          <cell r="GG67">
            <v>0.2</v>
          </cell>
          <cell r="GH67">
            <v>0</v>
          </cell>
          <cell r="GI67">
            <v>0.2</v>
          </cell>
          <cell r="GJ67">
            <v>0.2</v>
          </cell>
          <cell r="GK67">
            <v>0</v>
          </cell>
          <cell r="GL67">
            <v>0</v>
          </cell>
          <cell r="GM67">
            <v>0</v>
          </cell>
          <cell r="GN67">
            <v>0</v>
          </cell>
          <cell r="GO67">
            <v>0</v>
          </cell>
          <cell r="GP67">
            <v>0</v>
          </cell>
          <cell r="GQ67">
            <v>0</v>
          </cell>
          <cell r="GR67">
            <v>0</v>
          </cell>
          <cell r="GS67">
            <v>0</v>
          </cell>
          <cell r="GT67">
            <v>0</v>
          </cell>
          <cell r="GU67">
            <v>0.6</v>
          </cell>
          <cell r="GV67">
            <v>0</v>
          </cell>
          <cell r="GW67">
            <v>0</v>
          </cell>
          <cell r="GX67">
            <v>0</v>
          </cell>
          <cell r="GY67">
            <v>0</v>
          </cell>
          <cell r="GZ67">
            <v>0.2</v>
          </cell>
          <cell r="HA67">
            <v>0.2</v>
          </cell>
          <cell r="HB67">
            <v>0</v>
          </cell>
          <cell r="HC67">
            <v>0.2</v>
          </cell>
          <cell r="HD67">
            <v>0.2</v>
          </cell>
          <cell r="HE67">
            <v>0</v>
          </cell>
          <cell r="HF67">
            <v>0</v>
          </cell>
          <cell r="HG67">
            <v>0</v>
          </cell>
          <cell r="HH67">
            <v>0</v>
          </cell>
          <cell r="HI67">
            <v>0</v>
          </cell>
          <cell r="HJ67">
            <v>0</v>
          </cell>
          <cell r="HK67">
            <v>0</v>
          </cell>
          <cell r="HL67">
            <v>0</v>
          </cell>
          <cell r="HM67">
            <v>0</v>
          </cell>
          <cell r="HN67">
            <v>0</v>
          </cell>
          <cell r="HO67">
            <v>0.6</v>
          </cell>
          <cell r="HP67">
            <v>0</v>
          </cell>
          <cell r="HQ67">
            <v>0</v>
          </cell>
          <cell r="HR67">
            <v>0</v>
          </cell>
          <cell r="HS67">
            <v>0</v>
          </cell>
          <cell r="HT67">
            <v>0.2</v>
          </cell>
          <cell r="HU67">
            <v>0.2</v>
          </cell>
          <cell r="HV67">
            <v>0</v>
          </cell>
          <cell r="HW67">
            <v>0.2</v>
          </cell>
          <cell r="HX67">
            <v>0.2</v>
          </cell>
          <cell r="HY67">
            <v>0</v>
          </cell>
          <cell r="HZ67">
            <v>0</v>
          </cell>
          <cell r="IA67">
            <v>0</v>
          </cell>
          <cell r="IB67">
            <v>0</v>
          </cell>
          <cell r="IC67">
            <v>0</v>
          </cell>
          <cell r="ID67">
            <v>0</v>
          </cell>
          <cell r="IE67">
            <v>0</v>
          </cell>
          <cell r="IF67">
            <v>0</v>
          </cell>
          <cell r="IG67">
            <v>0</v>
          </cell>
          <cell r="IH67">
            <v>0</v>
          </cell>
          <cell r="II67">
            <v>0.6</v>
          </cell>
          <cell r="IJ67">
            <v>0</v>
          </cell>
          <cell r="IK67">
            <v>0</v>
          </cell>
          <cell r="IL67">
            <v>0</v>
          </cell>
          <cell r="IM67">
            <v>0</v>
          </cell>
          <cell r="IN67">
            <v>0.2</v>
          </cell>
          <cell r="IO67">
            <v>0.2</v>
          </cell>
          <cell r="IP67">
            <v>0</v>
          </cell>
          <cell r="IQ67">
            <v>0.2</v>
          </cell>
          <cell r="IR67">
            <v>0.2</v>
          </cell>
          <cell r="IS67">
            <v>0</v>
          </cell>
          <cell r="IT67">
            <v>0</v>
          </cell>
          <cell r="IU67">
            <v>0</v>
          </cell>
          <cell r="IV67">
            <v>0</v>
          </cell>
          <cell r="IW67">
            <v>0</v>
          </cell>
          <cell r="IX67">
            <v>0</v>
          </cell>
          <cell r="IY67">
            <v>0</v>
          </cell>
          <cell r="IZ67">
            <v>0</v>
          </cell>
          <cell r="JA67">
            <v>0</v>
          </cell>
          <cell r="JB67">
            <v>0</v>
          </cell>
          <cell r="JC67">
            <v>0.6</v>
          </cell>
          <cell r="JD67">
            <v>0</v>
          </cell>
          <cell r="JE67">
            <v>0</v>
          </cell>
          <cell r="JF67">
            <v>0</v>
          </cell>
          <cell r="JG67">
            <v>0</v>
          </cell>
          <cell r="JH67">
            <v>0.2</v>
          </cell>
          <cell r="JI67">
            <v>0.2</v>
          </cell>
          <cell r="JJ67">
            <v>0</v>
          </cell>
          <cell r="JK67">
            <v>0.2</v>
          </cell>
          <cell r="JL67">
            <v>0.2</v>
          </cell>
          <cell r="JM67">
            <v>0</v>
          </cell>
          <cell r="JN67">
            <v>0</v>
          </cell>
          <cell r="JO67">
            <v>0</v>
          </cell>
          <cell r="JP67">
            <v>0</v>
          </cell>
          <cell r="JQ67">
            <v>0</v>
          </cell>
          <cell r="JR67">
            <v>0</v>
          </cell>
          <cell r="JS67">
            <v>0</v>
          </cell>
          <cell r="JT67">
            <v>0</v>
          </cell>
          <cell r="JU67">
            <v>0</v>
          </cell>
          <cell r="JV67">
            <v>0</v>
          </cell>
          <cell r="JW67">
            <v>0.6</v>
          </cell>
          <cell r="JX67">
            <v>0</v>
          </cell>
          <cell r="JY67">
            <v>0</v>
          </cell>
          <cell r="JZ67">
            <v>0</v>
          </cell>
          <cell r="KA67">
            <v>0</v>
          </cell>
          <cell r="KB67">
            <v>0.2</v>
          </cell>
          <cell r="KC67">
            <v>0.2</v>
          </cell>
          <cell r="KD67">
            <v>0</v>
          </cell>
          <cell r="KE67">
            <v>0.2</v>
          </cell>
          <cell r="KF67">
            <v>0.2</v>
          </cell>
          <cell r="KG67">
            <v>0</v>
          </cell>
          <cell r="KH67">
            <v>0</v>
          </cell>
          <cell r="KI67">
            <v>0</v>
          </cell>
          <cell r="KJ67">
            <v>0</v>
          </cell>
          <cell r="KK67">
            <v>0</v>
          </cell>
          <cell r="KL67">
            <v>0</v>
          </cell>
          <cell r="KM67">
            <v>0</v>
          </cell>
          <cell r="KN67">
            <v>0</v>
          </cell>
          <cell r="KO67">
            <v>0</v>
          </cell>
          <cell r="KP67">
            <v>0</v>
          </cell>
          <cell r="KQ67">
            <v>0.6</v>
          </cell>
          <cell r="KR67">
            <v>0</v>
          </cell>
          <cell r="KS67">
            <v>0</v>
          </cell>
          <cell r="KT67">
            <v>0</v>
          </cell>
          <cell r="KU67">
            <v>0</v>
          </cell>
          <cell r="KV67">
            <v>0.2</v>
          </cell>
          <cell r="KW67">
            <v>0.2</v>
          </cell>
          <cell r="KX67">
            <v>0</v>
          </cell>
          <cell r="KY67">
            <v>0.2</v>
          </cell>
          <cell r="KZ67">
            <v>0.2</v>
          </cell>
          <cell r="LA67">
            <v>0</v>
          </cell>
          <cell r="LB67">
            <v>0</v>
          </cell>
          <cell r="LC67">
            <v>0</v>
          </cell>
          <cell r="LD67">
            <v>0</v>
          </cell>
          <cell r="LE67">
            <v>0</v>
          </cell>
          <cell r="LF67">
            <v>0</v>
          </cell>
          <cell r="LG67">
            <v>0</v>
          </cell>
          <cell r="LH67">
            <v>0</v>
          </cell>
          <cell r="LI67">
            <v>0</v>
          </cell>
          <cell r="LJ67">
            <v>0</v>
          </cell>
          <cell r="LK67">
            <v>0.6</v>
          </cell>
          <cell r="LL67">
            <v>0</v>
          </cell>
          <cell r="LM67">
            <v>0</v>
          </cell>
          <cell r="LN67">
            <v>0</v>
          </cell>
          <cell r="LO67">
            <v>0</v>
          </cell>
          <cell r="LP67">
            <v>0.2</v>
          </cell>
          <cell r="LQ67">
            <v>0.2</v>
          </cell>
          <cell r="LR67">
            <v>0</v>
          </cell>
          <cell r="LS67">
            <v>0.2</v>
          </cell>
          <cell r="LT67">
            <v>0.2</v>
          </cell>
          <cell r="LU67">
            <v>0</v>
          </cell>
          <cell r="LV67">
            <v>0</v>
          </cell>
          <cell r="LW67">
            <v>0</v>
          </cell>
          <cell r="LX67">
            <v>0</v>
          </cell>
          <cell r="LY67">
            <v>0</v>
          </cell>
          <cell r="LZ67">
            <v>0</v>
          </cell>
          <cell r="MA67">
            <v>0</v>
          </cell>
          <cell r="MB67">
            <v>0</v>
          </cell>
          <cell r="MC67">
            <v>0</v>
          </cell>
          <cell r="MD67">
            <v>0</v>
          </cell>
          <cell r="ME67">
            <v>0.6</v>
          </cell>
          <cell r="MF67">
            <v>0</v>
          </cell>
          <cell r="MG67">
            <v>0</v>
          </cell>
          <cell r="MH67">
            <v>0</v>
          </cell>
          <cell r="MI67">
            <v>0</v>
          </cell>
        </row>
        <row r="68">
          <cell r="H68">
            <v>1</v>
          </cell>
          <cell r="I68">
            <v>0.5</v>
          </cell>
          <cell r="J68">
            <v>0.5</v>
          </cell>
          <cell r="K68">
            <v>0.8</v>
          </cell>
          <cell r="L68">
            <v>0.66</v>
          </cell>
          <cell r="M68">
            <v>0.22</v>
          </cell>
          <cell r="N68">
            <v>0.27</v>
          </cell>
          <cell r="O68">
            <v>0.06</v>
          </cell>
          <cell r="P68">
            <v>0.37</v>
          </cell>
          <cell r="Q68">
            <v>0.25</v>
          </cell>
          <cell r="R68">
            <v>0</v>
          </cell>
          <cell r="S68">
            <v>0.4</v>
          </cell>
          <cell r="T68">
            <v>0</v>
          </cell>
          <cell r="U68">
            <v>0.4</v>
          </cell>
          <cell r="V68">
            <v>0</v>
          </cell>
          <cell r="W68">
            <v>0.4</v>
          </cell>
          <cell r="X68">
            <v>0</v>
          </cell>
          <cell r="Y68">
            <v>0.2</v>
          </cell>
          <cell r="Z68">
            <v>0</v>
          </cell>
          <cell r="AA68">
            <v>0.2</v>
          </cell>
          <cell r="AB68">
            <v>1</v>
          </cell>
          <cell r="AC68">
            <v>0.75</v>
          </cell>
          <cell r="AD68">
            <v>0.5</v>
          </cell>
          <cell r="AE68">
            <v>0.8</v>
          </cell>
          <cell r="AF68">
            <v>0.8</v>
          </cell>
          <cell r="AG68">
            <v>0.5</v>
          </cell>
          <cell r="AH68">
            <v>0</v>
          </cell>
          <cell r="AI68">
            <v>0</v>
          </cell>
          <cell r="AJ68">
            <v>0.6</v>
          </cell>
          <cell r="AK68">
            <v>0.25</v>
          </cell>
          <cell r="AL68">
            <v>0</v>
          </cell>
          <cell r="AM68">
            <v>0.4</v>
          </cell>
          <cell r="AN68">
            <v>0</v>
          </cell>
          <cell r="AO68">
            <v>0.4</v>
          </cell>
          <cell r="AP68">
            <v>0</v>
          </cell>
          <cell r="AQ68">
            <v>0.4</v>
          </cell>
          <cell r="AR68">
            <v>0</v>
          </cell>
          <cell r="AS68">
            <v>0.2</v>
          </cell>
          <cell r="AT68">
            <v>0</v>
          </cell>
          <cell r="AU68">
            <v>0.2</v>
          </cell>
          <cell r="AV68">
            <v>0.87</v>
          </cell>
          <cell r="AW68">
            <v>0.32</v>
          </cell>
          <cell r="AX68">
            <v>0.5</v>
          </cell>
          <cell r="AY68">
            <v>0.8</v>
          </cell>
          <cell r="AZ68">
            <v>0.66</v>
          </cell>
          <cell r="BA68">
            <v>0.2</v>
          </cell>
          <cell r="BB68">
            <v>0.12</v>
          </cell>
          <cell r="BC68">
            <v>0.19</v>
          </cell>
          <cell r="BD68">
            <v>0.35</v>
          </cell>
          <cell r="BE68">
            <v>0.25</v>
          </cell>
          <cell r="BF68">
            <v>0</v>
          </cell>
          <cell r="BG68">
            <v>0.4</v>
          </cell>
          <cell r="BH68">
            <v>0</v>
          </cell>
          <cell r="BI68">
            <v>0.4</v>
          </cell>
          <cell r="BJ68">
            <v>0</v>
          </cell>
          <cell r="BK68">
            <v>0.4</v>
          </cell>
          <cell r="BL68">
            <v>0</v>
          </cell>
          <cell r="BM68">
            <v>0.2</v>
          </cell>
          <cell r="BN68">
            <v>0</v>
          </cell>
          <cell r="BO68">
            <v>0.2</v>
          </cell>
          <cell r="BP68">
            <v>1</v>
          </cell>
          <cell r="BQ68">
            <v>0.49</v>
          </cell>
          <cell r="BR68">
            <v>0.24</v>
          </cell>
          <cell r="BS68">
            <v>0.75</v>
          </cell>
          <cell r="BT68">
            <v>0.8</v>
          </cell>
          <cell r="BU68">
            <v>-0.01</v>
          </cell>
          <cell r="BV68">
            <v>0.39</v>
          </cell>
          <cell r="BW68">
            <v>0</v>
          </cell>
          <cell r="BX68">
            <v>0.8</v>
          </cell>
          <cell r="BY68">
            <v>0.17</v>
          </cell>
          <cell r="BZ68">
            <v>-0.13</v>
          </cell>
          <cell r="CA68">
            <v>0.47</v>
          </cell>
          <cell r="CB68">
            <v>-0.01</v>
          </cell>
          <cell r="CC68">
            <v>0.54</v>
          </cell>
          <cell r="CD68">
            <v>-0.12</v>
          </cell>
          <cell r="CE68">
            <v>0.46</v>
          </cell>
          <cell r="CF68">
            <v>0</v>
          </cell>
          <cell r="CG68">
            <v>0.4</v>
          </cell>
          <cell r="CH68">
            <v>-7.0000000000000007E-2</v>
          </cell>
          <cell r="CI68">
            <v>0.4</v>
          </cell>
          <cell r="CJ68">
            <v>1</v>
          </cell>
          <cell r="CK68">
            <v>0.75</v>
          </cell>
          <cell r="CL68">
            <v>0.5</v>
          </cell>
          <cell r="CM68">
            <v>0.8</v>
          </cell>
          <cell r="CN68">
            <v>0.8</v>
          </cell>
          <cell r="CO68">
            <v>0.5</v>
          </cell>
          <cell r="CP68">
            <v>0</v>
          </cell>
          <cell r="CQ68">
            <v>0</v>
          </cell>
          <cell r="CR68">
            <v>0.6</v>
          </cell>
          <cell r="CS68">
            <v>0.25</v>
          </cell>
          <cell r="CT68">
            <v>0</v>
          </cell>
          <cell r="CU68">
            <v>0.4</v>
          </cell>
          <cell r="CV68">
            <v>0</v>
          </cell>
          <cell r="CW68">
            <v>0.4</v>
          </cell>
          <cell r="CX68">
            <v>0</v>
          </cell>
          <cell r="CY68">
            <v>0.4</v>
          </cell>
          <cell r="CZ68">
            <v>0</v>
          </cell>
          <cell r="DA68">
            <v>0.2</v>
          </cell>
          <cell r="DB68">
            <v>0</v>
          </cell>
          <cell r="DC68">
            <v>0.2</v>
          </cell>
          <cell r="DD68">
            <v>1</v>
          </cell>
          <cell r="DE68">
            <v>0.75</v>
          </cell>
          <cell r="DF68">
            <v>0.5</v>
          </cell>
          <cell r="DG68">
            <v>0.8</v>
          </cell>
          <cell r="DH68">
            <v>0.8</v>
          </cell>
          <cell r="DI68">
            <v>0.5</v>
          </cell>
          <cell r="DJ68">
            <v>0</v>
          </cell>
          <cell r="DK68">
            <v>0</v>
          </cell>
          <cell r="DL68">
            <v>0.6</v>
          </cell>
          <cell r="DM68">
            <v>0.25</v>
          </cell>
          <cell r="DN68">
            <v>0</v>
          </cell>
          <cell r="DO68">
            <v>0.4</v>
          </cell>
          <cell r="DP68">
            <v>0</v>
          </cell>
          <cell r="DQ68">
            <v>0.4</v>
          </cell>
          <cell r="DR68">
            <v>0</v>
          </cell>
          <cell r="DS68">
            <v>0.4</v>
          </cell>
          <cell r="DT68">
            <v>0</v>
          </cell>
          <cell r="DU68">
            <v>0.2</v>
          </cell>
          <cell r="DV68">
            <v>0</v>
          </cell>
          <cell r="DW68">
            <v>0.2</v>
          </cell>
          <cell r="DX68">
            <v>1</v>
          </cell>
          <cell r="DY68">
            <v>0.75</v>
          </cell>
          <cell r="DZ68">
            <v>0.5</v>
          </cell>
          <cell r="EA68">
            <v>0.8</v>
          </cell>
          <cell r="EB68">
            <v>0.8</v>
          </cell>
          <cell r="EC68">
            <v>0.5</v>
          </cell>
          <cell r="ED68">
            <v>0</v>
          </cell>
          <cell r="EE68">
            <v>0</v>
          </cell>
          <cell r="EF68">
            <v>0.6</v>
          </cell>
          <cell r="EG68">
            <v>0.25</v>
          </cell>
          <cell r="EH68">
            <v>0</v>
          </cell>
          <cell r="EI68">
            <v>0.4</v>
          </cell>
          <cell r="EJ68">
            <v>0</v>
          </cell>
          <cell r="EK68">
            <v>0.4</v>
          </cell>
          <cell r="EL68">
            <v>0</v>
          </cell>
          <cell r="EM68">
            <v>0.4</v>
          </cell>
          <cell r="EN68">
            <v>0</v>
          </cell>
          <cell r="EO68">
            <v>0.2</v>
          </cell>
          <cell r="EP68">
            <v>0</v>
          </cell>
          <cell r="EQ68">
            <v>0.2</v>
          </cell>
          <cell r="ER68">
            <v>1</v>
          </cell>
          <cell r="ES68">
            <v>0.75</v>
          </cell>
          <cell r="ET68">
            <v>0.5</v>
          </cell>
          <cell r="EU68">
            <v>0.8</v>
          </cell>
          <cell r="EV68">
            <v>0.8</v>
          </cell>
          <cell r="EW68">
            <v>0.5</v>
          </cell>
          <cell r="EX68">
            <v>0</v>
          </cell>
          <cell r="EY68">
            <v>0</v>
          </cell>
          <cell r="EZ68">
            <v>0.6</v>
          </cell>
          <cell r="FA68">
            <v>0.25</v>
          </cell>
          <cell r="FB68">
            <v>0</v>
          </cell>
          <cell r="FC68">
            <v>0.4</v>
          </cell>
          <cell r="FD68">
            <v>0</v>
          </cell>
          <cell r="FE68">
            <v>0.4</v>
          </cell>
          <cell r="FF68">
            <v>0</v>
          </cell>
          <cell r="FG68">
            <v>0.4</v>
          </cell>
          <cell r="FH68">
            <v>0</v>
          </cell>
          <cell r="FI68">
            <v>0.2</v>
          </cell>
          <cell r="FJ68">
            <v>0</v>
          </cell>
          <cell r="FK68">
            <v>0.2</v>
          </cell>
          <cell r="FL68">
            <v>1</v>
          </cell>
          <cell r="FM68">
            <v>0.75</v>
          </cell>
          <cell r="FN68">
            <v>0.5</v>
          </cell>
          <cell r="FO68">
            <v>0.8</v>
          </cell>
          <cell r="FP68">
            <v>0.8</v>
          </cell>
          <cell r="FQ68">
            <v>0.5</v>
          </cell>
          <cell r="FR68">
            <v>0</v>
          </cell>
          <cell r="FS68">
            <v>0</v>
          </cell>
          <cell r="FT68">
            <v>0.6</v>
          </cell>
          <cell r="FU68">
            <v>0.25</v>
          </cell>
          <cell r="FV68">
            <v>0</v>
          </cell>
          <cell r="FW68">
            <v>0.4</v>
          </cell>
          <cell r="FX68">
            <v>0</v>
          </cell>
          <cell r="FY68">
            <v>0.4</v>
          </cell>
          <cell r="FZ68">
            <v>0</v>
          </cell>
          <cell r="GA68">
            <v>0.4</v>
          </cell>
          <cell r="GB68">
            <v>0</v>
          </cell>
          <cell r="GC68">
            <v>0.2</v>
          </cell>
          <cell r="GD68">
            <v>0</v>
          </cell>
          <cell r="GE68">
            <v>0.2</v>
          </cell>
          <cell r="GF68">
            <v>1</v>
          </cell>
          <cell r="GG68">
            <v>0.75</v>
          </cell>
          <cell r="GH68">
            <v>0.5</v>
          </cell>
          <cell r="GI68">
            <v>0.8</v>
          </cell>
          <cell r="GJ68">
            <v>0.8</v>
          </cell>
          <cell r="GK68">
            <v>0.5</v>
          </cell>
          <cell r="GL68">
            <v>0</v>
          </cell>
          <cell r="GM68">
            <v>0</v>
          </cell>
          <cell r="GN68">
            <v>0.6</v>
          </cell>
          <cell r="GO68">
            <v>0.25</v>
          </cell>
          <cell r="GP68">
            <v>0</v>
          </cell>
          <cell r="GQ68">
            <v>0.4</v>
          </cell>
          <cell r="GR68">
            <v>0</v>
          </cell>
          <cell r="GS68">
            <v>0.4</v>
          </cell>
          <cell r="GT68">
            <v>0</v>
          </cell>
          <cell r="GU68">
            <v>0.4</v>
          </cell>
          <cell r="GV68">
            <v>0</v>
          </cell>
          <cell r="GW68">
            <v>0.2</v>
          </cell>
          <cell r="GX68">
            <v>0</v>
          </cell>
          <cell r="GY68">
            <v>0.2</v>
          </cell>
          <cell r="GZ68">
            <v>1</v>
          </cell>
          <cell r="HA68">
            <v>0.38</v>
          </cell>
          <cell r="HB68">
            <v>0.5</v>
          </cell>
          <cell r="HC68">
            <v>0.8</v>
          </cell>
          <cell r="HD68">
            <v>0.64</v>
          </cell>
          <cell r="HE68">
            <v>0.04</v>
          </cell>
          <cell r="HF68">
            <v>0</v>
          </cell>
          <cell r="HG68">
            <v>0.28000000000000003</v>
          </cell>
          <cell r="HH68">
            <v>0.39</v>
          </cell>
          <cell r="HI68">
            <v>0.25</v>
          </cell>
          <cell r="HJ68">
            <v>0</v>
          </cell>
          <cell r="HK68">
            <v>0.4</v>
          </cell>
          <cell r="HL68">
            <v>0</v>
          </cell>
          <cell r="HM68">
            <v>0.4</v>
          </cell>
          <cell r="HN68">
            <v>0</v>
          </cell>
          <cell r="HO68">
            <v>0.4</v>
          </cell>
          <cell r="HP68">
            <v>0</v>
          </cell>
          <cell r="HQ68">
            <v>0.2</v>
          </cell>
          <cell r="HR68">
            <v>0</v>
          </cell>
          <cell r="HS68">
            <v>0.2</v>
          </cell>
          <cell r="HT68">
            <v>0.83</v>
          </cell>
          <cell r="HU68">
            <v>0.75</v>
          </cell>
          <cell r="HV68">
            <v>0.5</v>
          </cell>
          <cell r="HW68">
            <v>0.8</v>
          </cell>
          <cell r="HX68">
            <v>0.8</v>
          </cell>
          <cell r="HY68">
            <v>0.1</v>
          </cell>
          <cell r="HZ68">
            <v>0.17</v>
          </cell>
          <cell r="IA68">
            <v>0.08</v>
          </cell>
          <cell r="IB68">
            <v>0.32</v>
          </cell>
          <cell r="IC68">
            <v>0.25</v>
          </cell>
          <cell r="ID68">
            <v>0</v>
          </cell>
          <cell r="IE68">
            <v>0.4</v>
          </cell>
          <cell r="IF68">
            <v>0</v>
          </cell>
          <cell r="IG68">
            <v>0.4</v>
          </cell>
          <cell r="IH68">
            <v>0</v>
          </cell>
          <cell r="II68">
            <v>0.4</v>
          </cell>
          <cell r="IJ68">
            <v>0</v>
          </cell>
          <cell r="IK68">
            <v>0.2</v>
          </cell>
          <cell r="IL68">
            <v>0</v>
          </cell>
          <cell r="IM68">
            <v>0.2</v>
          </cell>
          <cell r="IN68">
            <v>1</v>
          </cell>
          <cell r="IO68">
            <v>0.75</v>
          </cell>
          <cell r="IP68">
            <v>0.5</v>
          </cell>
          <cell r="IQ68">
            <v>0.8</v>
          </cell>
          <cell r="IR68">
            <v>0.8</v>
          </cell>
          <cell r="IS68">
            <v>0.5</v>
          </cell>
          <cell r="IT68">
            <v>0</v>
          </cell>
          <cell r="IU68">
            <v>0</v>
          </cell>
          <cell r="IV68">
            <v>0.6</v>
          </cell>
          <cell r="IW68">
            <v>0.25</v>
          </cell>
          <cell r="IX68">
            <v>0</v>
          </cell>
          <cell r="IY68">
            <v>0.4</v>
          </cell>
          <cell r="IZ68">
            <v>0</v>
          </cell>
          <cell r="JA68">
            <v>0.4</v>
          </cell>
          <cell r="JB68">
            <v>0</v>
          </cell>
          <cell r="JC68">
            <v>0.4</v>
          </cell>
          <cell r="JD68">
            <v>0</v>
          </cell>
          <cell r="JE68">
            <v>0.2</v>
          </cell>
          <cell r="JF68">
            <v>0</v>
          </cell>
          <cell r="JG68">
            <v>0.2</v>
          </cell>
          <cell r="JH68">
            <v>1</v>
          </cell>
          <cell r="JI68">
            <v>0.75</v>
          </cell>
          <cell r="JJ68">
            <v>0.5</v>
          </cell>
          <cell r="JK68">
            <v>0.8</v>
          </cell>
          <cell r="JL68">
            <v>0.8</v>
          </cell>
          <cell r="JM68">
            <v>0.5</v>
          </cell>
          <cell r="JN68">
            <v>0</v>
          </cell>
          <cell r="JO68">
            <v>0</v>
          </cell>
          <cell r="JP68">
            <v>0.6</v>
          </cell>
          <cell r="JQ68">
            <v>0.25</v>
          </cell>
          <cell r="JR68">
            <v>0</v>
          </cell>
          <cell r="JS68">
            <v>0.4</v>
          </cell>
          <cell r="JT68">
            <v>0</v>
          </cell>
          <cell r="JU68">
            <v>0.4</v>
          </cell>
          <cell r="JV68">
            <v>0</v>
          </cell>
          <cell r="JW68">
            <v>0.4</v>
          </cell>
          <cell r="JX68">
            <v>0</v>
          </cell>
          <cell r="JY68">
            <v>0.2</v>
          </cell>
          <cell r="JZ68">
            <v>0</v>
          </cell>
          <cell r="KA68">
            <v>0.2</v>
          </cell>
          <cell r="KB68">
            <v>1</v>
          </cell>
          <cell r="KC68">
            <v>0.75</v>
          </cell>
          <cell r="KD68">
            <v>0.5</v>
          </cell>
          <cell r="KE68">
            <v>0.8</v>
          </cell>
          <cell r="KF68">
            <v>0.8</v>
          </cell>
          <cell r="KG68">
            <v>0.5</v>
          </cell>
          <cell r="KH68">
            <v>0</v>
          </cell>
          <cell r="KI68">
            <v>0</v>
          </cell>
          <cell r="KJ68">
            <v>0.6</v>
          </cell>
          <cell r="KK68">
            <v>0.25</v>
          </cell>
          <cell r="KL68">
            <v>0</v>
          </cell>
          <cell r="KM68">
            <v>0.4</v>
          </cell>
          <cell r="KN68">
            <v>0</v>
          </cell>
          <cell r="KO68">
            <v>0.4</v>
          </cell>
          <cell r="KP68">
            <v>0</v>
          </cell>
          <cell r="KQ68">
            <v>0.4</v>
          </cell>
          <cell r="KR68">
            <v>0</v>
          </cell>
          <cell r="KS68">
            <v>0.2</v>
          </cell>
          <cell r="KT68">
            <v>0</v>
          </cell>
          <cell r="KU68">
            <v>0.2</v>
          </cell>
          <cell r="KV68">
            <v>1</v>
          </cell>
          <cell r="KW68">
            <v>0.75</v>
          </cell>
          <cell r="KX68">
            <v>0.5</v>
          </cell>
          <cell r="KY68">
            <v>0.8</v>
          </cell>
          <cell r="KZ68">
            <v>0.8</v>
          </cell>
          <cell r="LA68">
            <v>0.5</v>
          </cell>
          <cell r="LB68">
            <v>0</v>
          </cell>
          <cell r="LC68">
            <v>0</v>
          </cell>
          <cell r="LD68">
            <v>0.6</v>
          </cell>
          <cell r="LE68">
            <v>0.25</v>
          </cell>
          <cell r="LF68">
            <v>0</v>
          </cell>
          <cell r="LG68">
            <v>0.4</v>
          </cell>
          <cell r="LH68">
            <v>0</v>
          </cell>
          <cell r="LI68">
            <v>0.4</v>
          </cell>
          <cell r="LJ68">
            <v>0</v>
          </cell>
          <cell r="LK68">
            <v>0.4</v>
          </cell>
          <cell r="LL68">
            <v>0</v>
          </cell>
          <cell r="LM68">
            <v>0.2</v>
          </cell>
          <cell r="LN68">
            <v>0</v>
          </cell>
          <cell r="LO68">
            <v>0.2</v>
          </cell>
          <cell r="LP68">
            <v>0.71</v>
          </cell>
          <cell r="LQ68">
            <v>-0.3</v>
          </cell>
          <cell r="LR68">
            <v>0.5</v>
          </cell>
          <cell r="LS68">
            <v>0.8</v>
          </cell>
          <cell r="LT68">
            <v>0.8</v>
          </cell>
          <cell r="LU68">
            <v>0.2</v>
          </cell>
          <cell r="LV68">
            <v>0.13</v>
          </cell>
          <cell r="LW68">
            <v>-0.02</v>
          </cell>
          <cell r="LX68">
            <v>0.27</v>
          </cell>
          <cell r="LY68">
            <v>0.25</v>
          </cell>
          <cell r="LZ68">
            <v>0</v>
          </cell>
          <cell r="MA68">
            <v>0.4</v>
          </cell>
          <cell r="MB68">
            <v>0</v>
          </cell>
          <cell r="MC68">
            <v>0.4</v>
          </cell>
          <cell r="MD68">
            <v>0</v>
          </cell>
          <cell r="ME68">
            <v>0.4</v>
          </cell>
          <cell r="MF68">
            <v>0</v>
          </cell>
          <cell r="MG68">
            <v>0.2</v>
          </cell>
          <cell r="MH68">
            <v>0</v>
          </cell>
          <cell r="MI68">
            <v>0.2</v>
          </cell>
        </row>
        <row r="69">
          <cell r="H69">
            <v>0.56999999999999995</v>
          </cell>
          <cell r="I69">
            <v>0.91</v>
          </cell>
          <cell r="J69">
            <v>0.5</v>
          </cell>
          <cell r="K69">
            <v>0.8</v>
          </cell>
          <cell r="L69">
            <v>0.44</v>
          </cell>
          <cell r="M69">
            <v>0.56000000000000005</v>
          </cell>
          <cell r="N69">
            <v>-0.03</v>
          </cell>
          <cell r="O69">
            <v>-0.08</v>
          </cell>
          <cell r="P69">
            <v>0.41</v>
          </cell>
          <cell r="Q69">
            <v>0.25</v>
          </cell>
          <cell r="R69">
            <v>0</v>
          </cell>
          <cell r="S69">
            <v>0.4</v>
          </cell>
          <cell r="T69">
            <v>0</v>
          </cell>
          <cell r="U69">
            <v>0.4</v>
          </cell>
          <cell r="V69">
            <v>0</v>
          </cell>
          <cell r="W69">
            <v>0.4</v>
          </cell>
          <cell r="X69">
            <v>0</v>
          </cell>
          <cell r="Y69">
            <v>0.2</v>
          </cell>
          <cell r="Z69">
            <v>0</v>
          </cell>
          <cell r="AA69">
            <v>0.2</v>
          </cell>
          <cell r="AB69">
            <v>0.75</v>
          </cell>
          <cell r="AC69">
            <v>1</v>
          </cell>
          <cell r="AD69">
            <v>0.5</v>
          </cell>
          <cell r="AE69">
            <v>0.8</v>
          </cell>
          <cell r="AF69">
            <v>0.8</v>
          </cell>
          <cell r="AG69">
            <v>0.5</v>
          </cell>
          <cell r="AH69">
            <v>0</v>
          </cell>
          <cell r="AI69">
            <v>0</v>
          </cell>
          <cell r="AJ69">
            <v>0.6</v>
          </cell>
          <cell r="AK69">
            <v>0.25</v>
          </cell>
          <cell r="AL69">
            <v>0</v>
          </cell>
          <cell r="AM69">
            <v>0.4</v>
          </cell>
          <cell r="AN69">
            <v>0</v>
          </cell>
          <cell r="AO69">
            <v>0.4</v>
          </cell>
          <cell r="AP69">
            <v>0</v>
          </cell>
          <cell r="AQ69">
            <v>0.4</v>
          </cell>
          <cell r="AR69">
            <v>0</v>
          </cell>
          <cell r="AS69">
            <v>0.2</v>
          </cell>
          <cell r="AT69">
            <v>0</v>
          </cell>
          <cell r="AU69">
            <v>0.2</v>
          </cell>
          <cell r="AV69">
            <v>0.63</v>
          </cell>
          <cell r="AW69">
            <v>0.81</v>
          </cell>
          <cell r="AX69">
            <v>0.5</v>
          </cell>
          <cell r="AY69">
            <v>0.8</v>
          </cell>
          <cell r="AZ69">
            <v>0.46</v>
          </cell>
          <cell r="BA69">
            <v>-0.05</v>
          </cell>
          <cell r="BB69">
            <v>-0.09</v>
          </cell>
          <cell r="BC69">
            <v>0.06</v>
          </cell>
          <cell r="BD69">
            <v>0.39</v>
          </cell>
          <cell r="BE69">
            <v>0.25</v>
          </cell>
          <cell r="BF69">
            <v>0</v>
          </cell>
          <cell r="BG69">
            <v>0.4</v>
          </cell>
          <cell r="BH69">
            <v>0</v>
          </cell>
          <cell r="BI69">
            <v>0.4</v>
          </cell>
          <cell r="BJ69">
            <v>0</v>
          </cell>
          <cell r="BK69">
            <v>0.4</v>
          </cell>
          <cell r="BL69">
            <v>0</v>
          </cell>
          <cell r="BM69">
            <v>0.2</v>
          </cell>
          <cell r="BN69">
            <v>0</v>
          </cell>
          <cell r="BO69">
            <v>0.2</v>
          </cell>
          <cell r="BP69">
            <v>0.49</v>
          </cell>
          <cell r="BQ69">
            <v>1</v>
          </cell>
          <cell r="BR69">
            <v>0.3</v>
          </cell>
          <cell r="BS69">
            <v>0.67</v>
          </cell>
          <cell r="BT69">
            <v>0.8</v>
          </cell>
          <cell r="BU69">
            <v>-0.45</v>
          </cell>
          <cell r="BV69">
            <v>-0.37</v>
          </cell>
          <cell r="BW69">
            <v>0</v>
          </cell>
          <cell r="BX69">
            <v>0.8</v>
          </cell>
          <cell r="BY69">
            <v>0.17</v>
          </cell>
          <cell r="BZ69">
            <v>-0.08</v>
          </cell>
          <cell r="CA69">
            <v>0.48</v>
          </cell>
          <cell r="CB69">
            <v>0.01</v>
          </cell>
          <cell r="CC69">
            <v>0.59</v>
          </cell>
          <cell r="CD69">
            <v>-0.21</v>
          </cell>
          <cell r="CE69">
            <v>0.25</v>
          </cell>
          <cell r="CF69">
            <v>0</v>
          </cell>
          <cell r="CG69">
            <v>0.4</v>
          </cell>
          <cell r="CH69">
            <v>0</v>
          </cell>
          <cell r="CI69">
            <v>0.4</v>
          </cell>
          <cell r="CJ69">
            <v>0.75</v>
          </cell>
          <cell r="CK69">
            <v>1</v>
          </cell>
          <cell r="CL69">
            <v>0.5</v>
          </cell>
          <cell r="CM69">
            <v>0.8</v>
          </cell>
          <cell r="CN69">
            <v>0.8</v>
          </cell>
          <cell r="CO69">
            <v>0.5</v>
          </cell>
          <cell r="CP69">
            <v>0</v>
          </cell>
          <cell r="CQ69">
            <v>0</v>
          </cell>
          <cell r="CR69">
            <v>0.6</v>
          </cell>
          <cell r="CS69">
            <v>0.25</v>
          </cell>
          <cell r="CT69">
            <v>0</v>
          </cell>
          <cell r="CU69">
            <v>0.4</v>
          </cell>
          <cell r="CV69">
            <v>0</v>
          </cell>
          <cell r="CW69">
            <v>0.4</v>
          </cell>
          <cell r="CX69">
            <v>0</v>
          </cell>
          <cell r="CY69">
            <v>0.4</v>
          </cell>
          <cell r="CZ69">
            <v>0</v>
          </cell>
          <cell r="DA69">
            <v>0.2</v>
          </cell>
          <cell r="DB69">
            <v>0</v>
          </cell>
          <cell r="DC69">
            <v>0.2</v>
          </cell>
          <cell r="DD69">
            <v>0.75</v>
          </cell>
          <cell r="DE69">
            <v>1</v>
          </cell>
          <cell r="DF69">
            <v>0.5</v>
          </cell>
          <cell r="DG69">
            <v>0.8</v>
          </cell>
          <cell r="DH69">
            <v>0.8</v>
          </cell>
          <cell r="DI69">
            <v>0.5</v>
          </cell>
          <cell r="DJ69">
            <v>0</v>
          </cell>
          <cell r="DK69">
            <v>0</v>
          </cell>
          <cell r="DL69">
            <v>0.6</v>
          </cell>
          <cell r="DM69">
            <v>0.25</v>
          </cell>
          <cell r="DN69">
            <v>0</v>
          </cell>
          <cell r="DO69">
            <v>0.4</v>
          </cell>
          <cell r="DP69">
            <v>0</v>
          </cell>
          <cell r="DQ69">
            <v>0.4</v>
          </cell>
          <cell r="DR69">
            <v>0</v>
          </cell>
          <cell r="DS69">
            <v>0.4</v>
          </cell>
          <cell r="DT69">
            <v>0</v>
          </cell>
          <cell r="DU69">
            <v>0.2</v>
          </cell>
          <cell r="DV69">
            <v>0</v>
          </cell>
          <cell r="DW69">
            <v>0.2</v>
          </cell>
          <cell r="DX69">
            <v>0.75</v>
          </cell>
          <cell r="DY69">
            <v>1</v>
          </cell>
          <cell r="DZ69">
            <v>0.5</v>
          </cell>
          <cell r="EA69">
            <v>0.8</v>
          </cell>
          <cell r="EB69">
            <v>0.8</v>
          </cell>
          <cell r="EC69">
            <v>0.5</v>
          </cell>
          <cell r="ED69">
            <v>0</v>
          </cell>
          <cell r="EE69">
            <v>0</v>
          </cell>
          <cell r="EF69">
            <v>0.6</v>
          </cell>
          <cell r="EG69">
            <v>0.25</v>
          </cell>
          <cell r="EH69">
            <v>0</v>
          </cell>
          <cell r="EI69">
            <v>0.4</v>
          </cell>
          <cell r="EJ69">
            <v>0</v>
          </cell>
          <cell r="EK69">
            <v>0.4</v>
          </cell>
          <cell r="EL69">
            <v>0</v>
          </cell>
          <cell r="EM69">
            <v>0.4</v>
          </cell>
          <cell r="EN69">
            <v>0</v>
          </cell>
          <cell r="EO69">
            <v>0.2</v>
          </cell>
          <cell r="EP69">
            <v>0</v>
          </cell>
          <cell r="EQ69">
            <v>0.2</v>
          </cell>
          <cell r="ER69">
            <v>0.75</v>
          </cell>
          <cell r="ES69">
            <v>1</v>
          </cell>
          <cell r="ET69">
            <v>0.5</v>
          </cell>
          <cell r="EU69">
            <v>0.8</v>
          </cell>
          <cell r="EV69">
            <v>0.8</v>
          </cell>
          <cell r="EW69">
            <v>0.5</v>
          </cell>
          <cell r="EX69">
            <v>0</v>
          </cell>
          <cell r="EY69">
            <v>0</v>
          </cell>
          <cell r="EZ69">
            <v>0.6</v>
          </cell>
          <cell r="FA69">
            <v>0.25</v>
          </cell>
          <cell r="FB69">
            <v>0</v>
          </cell>
          <cell r="FC69">
            <v>0.4</v>
          </cell>
          <cell r="FD69">
            <v>0</v>
          </cell>
          <cell r="FE69">
            <v>0.4</v>
          </cell>
          <cell r="FF69">
            <v>0</v>
          </cell>
          <cell r="FG69">
            <v>0.4</v>
          </cell>
          <cell r="FH69">
            <v>0</v>
          </cell>
          <cell r="FI69">
            <v>0.2</v>
          </cell>
          <cell r="FJ69">
            <v>0</v>
          </cell>
          <cell r="FK69">
            <v>0.2</v>
          </cell>
          <cell r="FL69">
            <v>0.75</v>
          </cell>
          <cell r="FM69">
            <v>1</v>
          </cell>
          <cell r="FN69">
            <v>0.5</v>
          </cell>
          <cell r="FO69">
            <v>0.8</v>
          </cell>
          <cell r="FP69">
            <v>0.8</v>
          </cell>
          <cell r="FQ69">
            <v>0.5</v>
          </cell>
          <cell r="FR69">
            <v>0</v>
          </cell>
          <cell r="FS69">
            <v>0</v>
          </cell>
          <cell r="FT69">
            <v>0.6</v>
          </cell>
          <cell r="FU69">
            <v>0.25</v>
          </cell>
          <cell r="FV69">
            <v>0</v>
          </cell>
          <cell r="FW69">
            <v>0.4</v>
          </cell>
          <cell r="FX69">
            <v>0</v>
          </cell>
          <cell r="FY69">
            <v>0.4</v>
          </cell>
          <cell r="FZ69">
            <v>0</v>
          </cell>
          <cell r="GA69">
            <v>0.4</v>
          </cell>
          <cell r="GB69">
            <v>0</v>
          </cell>
          <cell r="GC69">
            <v>0.2</v>
          </cell>
          <cell r="GD69">
            <v>0</v>
          </cell>
          <cell r="GE69">
            <v>0.2</v>
          </cell>
          <cell r="GF69">
            <v>0.75</v>
          </cell>
          <cell r="GG69">
            <v>1</v>
          </cell>
          <cell r="GH69">
            <v>0.5</v>
          </cell>
          <cell r="GI69">
            <v>0.8</v>
          </cell>
          <cell r="GJ69">
            <v>0.8</v>
          </cell>
          <cell r="GK69">
            <v>0.5</v>
          </cell>
          <cell r="GL69">
            <v>0</v>
          </cell>
          <cell r="GM69">
            <v>0</v>
          </cell>
          <cell r="GN69">
            <v>0.6</v>
          </cell>
          <cell r="GO69">
            <v>0.25</v>
          </cell>
          <cell r="GP69">
            <v>0</v>
          </cell>
          <cell r="GQ69">
            <v>0.4</v>
          </cell>
          <cell r="GR69">
            <v>0</v>
          </cell>
          <cell r="GS69">
            <v>0.4</v>
          </cell>
          <cell r="GT69">
            <v>0</v>
          </cell>
          <cell r="GU69">
            <v>0.4</v>
          </cell>
          <cell r="GV69">
            <v>0</v>
          </cell>
          <cell r="GW69">
            <v>0.2</v>
          </cell>
          <cell r="GX69">
            <v>0</v>
          </cell>
          <cell r="GY69">
            <v>0.2</v>
          </cell>
          <cell r="GZ69">
            <v>0.51</v>
          </cell>
          <cell r="HA69">
            <v>0.97</v>
          </cell>
          <cell r="HB69">
            <v>0.5</v>
          </cell>
          <cell r="HC69">
            <v>0.8</v>
          </cell>
          <cell r="HD69">
            <v>0.51</v>
          </cell>
          <cell r="HE69">
            <v>-0.05</v>
          </cell>
          <cell r="HF69">
            <v>0.04</v>
          </cell>
          <cell r="HG69">
            <v>0.17</v>
          </cell>
          <cell r="HH69">
            <v>0.35</v>
          </cell>
          <cell r="HI69">
            <v>0.25</v>
          </cell>
          <cell r="HJ69">
            <v>0</v>
          </cell>
          <cell r="HK69">
            <v>0.4</v>
          </cell>
          <cell r="HL69">
            <v>0</v>
          </cell>
          <cell r="HM69">
            <v>0.4</v>
          </cell>
          <cell r="HN69">
            <v>0</v>
          </cell>
          <cell r="HO69">
            <v>0.4</v>
          </cell>
          <cell r="HP69">
            <v>0</v>
          </cell>
          <cell r="HQ69">
            <v>0.2</v>
          </cell>
          <cell r="HR69">
            <v>0</v>
          </cell>
          <cell r="HS69">
            <v>0.2</v>
          </cell>
          <cell r="HT69">
            <v>0.56000000000000005</v>
          </cell>
          <cell r="HU69">
            <v>1</v>
          </cell>
          <cell r="HV69">
            <v>0.5</v>
          </cell>
          <cell r="HW69">
            <v>0.8</v>
          </cell>
          <cell r="HX69">
            <v>0.8</v>
          </cell>
          <cell r="HY69">
            <v>0.21</v>
          </cell>
          <cell r="HZ69">
            <v>0.05</v>
          </cell>
          <cell r="IA69">
            <v>0.03</v>
          </cell>
          <cell r="IB69">
            <v>0.36</v>
          </cell>
          <cell r="IC69">
            <v>0.25</v>
          </cell>
          <cell r="ID69">
            <v>0</v>
          </cell>
          <cell r="IE69">
            <v>0.4</v>
          </cell>
          <cell r="IF69">
            <v>0</v>
          </cell>
          <cell r="IG69">
            <v>0.4</v>
          </cell>
          <cell r="IH69">
            <v>0</v>
          </cell>
          <cell r="II69">
            <v>0.4</v>
          </cell>
          <cell r="IJ69">
            <v>0</v>
          </cell>
          <cell r="IK69">
            <v>0.2</v>
          </cell>
          <cell r="IL69">
            <v>0</v>
          </cell>
          <cell r="IM69">
            <v>0.2</v>
          </cell>
          <cell r="IN69">
            <v>0.75</v>
          </cell>
          <cell r="IO69">
            <v>1</v>
          </cell>
          <cell r="IP69">
            <v>0.5</v>
          </cell>
          <cell r="IQ69">
            <v>0.8</v>
          </cell>
          <cell r="IR69">
            <v>0.8</v>
          </cell>
          <cell r="IS69">
            <v>0.5</v>
          </cell>
          <cell r="IT69">
            <v>0</v>
          </cell>
          <cell r="IU69">
            <v>0</v>
          </cell>
          <cell r="IV69">
            <v>0.6</v>
          </cell>
          <cell r="IW69">
            <v>0.25</v>
          </cell>
          <cell r="IX69">
            <v>0</v>
          </cell>
          <cell r="IY69">
            <v>0.4</v>
          </cell>
          <cell r="IZ69">
            <v>0</v>
          </cell>
          <cell r="JA69">
            <v>0.4</v>
          </cell>
          <cell r="JB69">
            <v>0</v>
          </cell>
          <cell r="JC69">
            <v>0.4</v>
          </cell>
          <cell r="JD69">
            <v>0</v>
          </cell>
          <cell r="JE69">
            <v>0.2</v>
          </cell>
          <cell r="JF69">
            <v>0</v>
          </cell>
          <cell r="JG69">
            <v>0.2</v>
          </cell>
          <cell r="JH69">
            <v>0.75</v>
          </cell>
          <cell r="JI69">
            <v>1</v>
          </cell>
          <cell r="JJ69">
            <v>0.5</v>
          </cell>
          <cell r="JK69">
            <v>0.8</v>
          </cell>
          <cell r="JL69">
            <v>0.8</v>
          </cell>
          <cell r="JM69">
            <v>0.5</v>
          </cell>
          <cell r="JN69">
            <v>0</v>
          </cell>
          <cell r="JO69">
            <v>0</v>
          </cell>
          <cell r="JP69">
            <v>0.6</v>
          </cell>
          <cell r="JQ69">
            <v>0.25</v>
          </cell>
          <cell r="JR69">
            <v>0</v>
          </cell>
          <cell r="JS69">
            <v>0.4</v>
          </cell>
          <cell r="JT69">
            <v>0</v>
          </cell>
          <cell r="JU69">
            <v>0.4</v>
          </cell>
          <cell r="JV69">
            <v>0</v>
          </cell>
          <cell r="JW69">
            <v>0.4</v>
          </cell>
          <cell r="JX69">
            <v>0</v>
          </cell>
          <cell r="JY69">
            <v>0.2</v>
          </cell>
          <cell r="JZ69">
            <v>0</v>
          </cell>
          <cell r="KA69">
            <v>0.2</v>
          </cell>
          <cell r="KB69">
            <v>0.75</v>
          </cell>
          <cell r="KC69">
            <v>1</v>
          </cell>
          <cell r="KD69">
            <v>0.5</v>
          </cell>
          <cell r="KE69">
            <v>0.8</v>
          </cell>
          <cell r="KF69">
            <v>0.8</v>
          </cell>
          <cell r="KG69">
            <v>0.5</v>
          </cell>
          <cell r="KH69">
            <v>0</v>
          </cell>
          <cell r="KI69">
            <v>0</v>
          </cell>
          <cell r="KJ69">
            <v>0.6</v>
          </cell>
          <cell r="KK69">
            <v>0.25</v>
          </cell>
          <cell r="KL69">
            <v>0</v>
          </cell>
          <cell r="KM69">
            <v>0.4</v>
          </cell>
          <cell r="KN69">
            <v>0</v>
          </cell>
          <cell r="KO69">
            <v>0.4</v>
          </cell>
          <cell r="KP69">
            <v>0</v>
          </cell>
          <cell r="KQ69">
            <v>0.4</v>
          </cell>
          <cell r="KR69">
            <v>0</v>
          </cell>
          <cell r="KS69">
            <v>0.2</v>
          </cell>
          <cell r="KT69">
            <v>0</v>
          </cell>
          <cell r="KU69">
            <v>0.2</v>
          </cell>
          <cell r="KV69">
            <v>0.75</v>
          </cell>
          <cell r="KW69">
            <v>1</v>
          </cell>
          <cell r="KX69">
            <v>0.5</v>
          </cell>
          <cell r="KY69">
            <v>0.8</v>
          </cell>
          <cell r="KZ69">
            <v>0.8</v>
          </cell>
          <cell r="LA69">
            <v>0.5</v>
          </cell>
          <cell r="LB69">
            <v>0</v>
          </cell>
          <cell r="LC69">
            <v>0</v>
          </cell>
          <cell r="LD69">
            <v>0.6</v>
          </cell>
          <cell r="LE69">
            <v>0.25</v>
          </cell>
          <cell r="LF69">
            <v>0</v>
          </cell>
          <cell r="LG69">
            <v>0.4</v>
          </cell>
          <cell r="LH69">
            <v>0</v>
          </cell>
          <cell r="LI69">
            <v>0.4</v>
          </cell>
          <cell r="LJ69">
            <v>0</v>
          </cell>
          <cell r="LK69">
            <v>0.4</v>
          </cell>
          <cell r="LL69">
            <v>0</v>
          </cell>
          <cell r="LM69">
            <v>0.2</v>
          </cell>
          <cell r="LN69">
            <v>0</v>
          </cell>
          <cell r="LO69">
            <v>0.2</v>
          </cell>
          <cell r="LP69">
            <v>0.84</v>
          </cell>
          <cell r="LQ69">
            <v>0.35</v>
          </cell>
          <cell r="LR69">
            <v>0.5</v>
          </cell>
          <cell r="LS69">
            <v>0.8</v>
          </cell>
          <cell r="LT69">
            <v>0.8</v>
          </cell>
          <cell r="LU69">
            <v>0.34</v>
          </cell>
          <cell r="LV69">
            <v>0.15</v>
          </cell>
          <cell r="LW69">
            <v>0.03</v>
          </cell>
          <cell r="LX69">
            <v>0.42</v>
          </cell>
          <cell r="LY69">
            <v>0.25</v>
          </cell>
          <cell r="LZ69">
            <v>0</v>
          </cell>
          <cell r="MA69">
            <v>0.4</v>
          </cell>
          <cell r="MB69">
            <v>0</v>
          </cell>
          <cell r="MC69">
            <v>0.4</v>
          </cell>
          <cell r="MD69">
            <v>0</v>
          </cell>
          <cell r="ME69">
            <v>0.4</v>
          </cell>
          <cell r="MF69">
            <v>0</v>
          </cell>
          <cell r="MG69">
            <v>0.2</v>
          </cell>
          <cell r="MH69">
            <v>0</v>
          </cell>
          <cell r="MI69">
            <v>0.2</v>
          </cell>
        </row>
        <row r="70">
          <cell r="H70">
            <v>0.5</v>
          </cell>
          <cell r="I70">
            <v>0.5</v>
          </cell>
          <cell r="J70">
            <v>1</v>
          </cell>
          <cell r="K70">
            <v>0.4</v>
          </cell>
          <cell r="L70">
            <v>0.6</v>
          </cell>
          <cell r="M70">
            <v>0.4</v>
          </cell>
          <cell r="N70">
            <v>0</v>
          </cell>
          <cell r="O70">
            <v>0</v>
          </cell>
          <cell r="P70">
            <v>0.2</v>
          </cell>
          <cell r="Q70">
            <v>0.25</v>
          </cell>
          <cell r="R70">
            <v>0</v>
          </cell>
          <cell r="S70">
            <v>0</v>
          </cell>
          <cell r="T70">
            <v>0</v>
          </cell>
          <cell r="U70">
            <v>0</v>
          </cell>
          <cell r="V70">
            <v>0</v>
          </cell>
          <cell r="W70">
            <v>0.2</v>
          </cell>
          <cell r="X70">
            <v>0</v>
          </cell>
          <cell r="Y70">
            <v>0</v>
          </cell>
          <cell r="Z70">
            <v>0</v>
          </cell>
          <cell r="AA70">
            <v>0</v>
          </cell>
          <cell r="AB70">
            <v>0.5</v>
          </cell>
          <cell r="AC70">
            <v>0.5</v>
          </cell>
          <cell r="AD70">
            <v>1</v>
          </cell>
          <cell r="AE70">
            <v>0.4</v>
          </cell>
          <cell r="AF70">
            <v>0.6</v>
          </cell>
          <cell r="AG70">
            <v>0.4</v>
          </cell>
          <cell r="AH70">
            <v>0</v>
          </cell>
          <cell r="AI70">
            <v>0</v>
          </cell>
          <cell r="AJ70">
            <v>0.2</v>
          </cell>
          <cell r="AK70">
            <v>0.25</v>
          </cell>
          <cell r="AL70">
            <v>0</v>
          </cell>
          <cell r="AM70">
            <v>0</v>
          </cell>
          <cell r="AN70">
            <v>0</v>
          </cell>
          <cell r="AO70">
            <v>0</v>
          </cell>
          <cell r="AP70">
            <v>0</v>
          </cell>
          <cell r="AQ70">
            <v>0.2</v>
          </cell>
          <cell r="AR70">
            <v>0</v>
          </cell>
          <cell r="AS70">
            <v>0</v>
          </cell>
          <cell r="AT70">
            <v>0</v>
          </cell>
          <cell r="AU70">
            <v>0</v>
          </cell>
          <cell r="AV70">
            <v>0.5</v>
          </cell>
          <cell r="AW70">
            <v>0.5</v>
          </cell>
          <cell r="AX70">
            <v>1</v>
          </cell>
          <cell r="AY70">
            <v>0.4</v>
          </cell>
          <cell r="AZ70">
            <v>0.6</v>
          </cell>
          <cell r="BA70">
            <v>0.4</v>
          </cell>
          <cell r="BB70">
            <v>0</v>
          </cell>
          <cell r="BC70">
            <v>0</v>
          </cell>
          <cell r="BD70">
            <v>0.2</v>
          </cell>
          <cell r="BE70">
            <v>0.25</v>
          </cell>
          <cell r="BF70">
            <v>0</v>
          </cell>
          <cell r="BG70">
            <v>0</v>
          </cell>
          <cell r="BH70">
            <v>0</v>
          </cell>
          <cell r="BI70">
            <v>0</v>
          </cell>
          <cell r="BJ70">
            <v>0</v>
          </cell>
          <cell r="BK70">
            <v>0.2</v>
          </cell>
          <cell r="BL70">
            <v>0</v>
          </cell>
          <cell r="BM70">
            <v>0</v>
          </cell>
          <cell r="BN70">
            <v>0</v>
          </cell>
          <cell r="BO70">
            <v>0</v>
          </cell>
          <cell r="BP70">
            <v>0.24</v>
          </cell>
          <cell r="BQ70">
            <v>0.3</v>
          </cell>
          <cell r="BR70">
            <v>1</v>
          </cell>
          <cell r="BS70">
            <v>0.43</v>
          </cell>
          <cell r="BT70">
            <v>0.6</v>
          </cell>
          <cell r="BU70">
            <v>-0.73</v>
          </cell>
          <cell r="BV70">
            <v>-0.14000000000000001</v>
          </cell>
          <cell r="BW70">
            <v>0</v>
          </cell>
          <cell r="BX70">
            <v>0.4</v>
          </cell>
          <cell r="BY70">
            <v>0.37</v>
          </cell>
          <cell r="BZ70">
            <v>-0.03</v>
          </cell>
          <cell r="CA70">
            <v>0.18</v>
          </cell>
          <cell r="CB70">
            <v>0.01</v>
          </cell>
          <cell r="CC70">
            <v>0.22</v>
          </cell>
          <cell r="CD70">
            <v>-0.01</v>
          </cell>
          <cell r="CE70">
            <v>0.48</v>
          </cell>
          <cell r="CF70">
            <v>0</v>
          </cell>
          <cell r="CG70">
            <v>0.2</v>
          </cell>
          <cell r="CH70">
            <v>0.01</v>
          </cell>
          <cell r="CI70">
            <v>0.2</v>
          </cell>
          <cell r="CJ70">
            <v>0.5</v>
          </cell>
          <cell r="CK70">
            <v>0.5</v>
          </cell>
          <cell r="CL70">
            <v>1</v>
          </cell>
          <cell r="CM70">
            <v>0.4</v>
          </cell>
          <cell r="CN70">
            <v>0.6</v>
          </cell>
          <cell r="CO70">
            <v>0.4</v>
          </cell>
          <cell r="CP70">
            <v>0</v>
          </cell>
          <cell r="CQ70">
            <v>0</v>
          </cell>
          <cell r="CR70">
            <v>0.2</v>
          </cell>
          <cell r="CS70">
            <v>0.25</v>
          </cell>
          <cell r="CT70">
            <v>0</v>
          </cell>
          <cell r="CU70">
            <v>0</v>
          </cell>
          <cell r="CV70">
            <v>0</v>
          </cell>
          <cell r="CW70">
            <v>0</v>
          </cell>
          <cell r="CX70">
            <v>0</v>
          </cell>
          <cell r="CY70">
            <v>0.2</v>
          </cell>
          <cell r="CZ70">
            <v>0</v>
          </cell>
          <cell r="DA70">
            <v>0</v>
          </cell>
          <cell r="DB70">
            <v>0</v>
          </cell>
          <cell r="DC70">
            <v>0</v>
          </cell>
          <cell r="DD70">
            <v>0.5</v>
          </cell>
          <cell r="DE70">
            <v>0.5</v>
          </cell>
          <cell r="DF70">
            <v>1</v>
          </cell>
          <cell r="DG70">
            <v>0.4</v>
          </cell>
          <cell r="DH70">
            <v>0.6</v>
          </cell>
          <cell r="DI70">
            <v>0.4</v>
          </cell>
          <cell r="DJ70">
            <v>0</v>
          </cell>
          <cell r="DK70">
            <v>0</v>
          </cell>
          <cell r="DL70">
            <v>0.2</v>
          </cell>
          <cell r="DM70">
            <v>0.25</v>
          </cell>
          <cell r="DN70">
            <v>0</v>
          </cell>
          <cell r="DO70">
            <v>0</v>
          </cell>
          <cell r="DP70">
            <v>0</v>
          </cell>
          <cell r="DQ70">
            <v>0</v>
          </cell>
          <cell r="DR70">
            <v>0</v>
          </cell>
          <cell r="DS70">
            <v>0.2</v>
          </cell>
          <cell r="DT70">
            <v>0</v>
          </cell>
          <cell r="DU70">
            <v>0</v>
          </cell>
          <cell r="DV70">
            <v>0</v>
          </cell>
          <cell r="DW70">
            <v>0</v>
          </cell>
          <cell r="DX70">
            <v>0.5</v>
          </cell>
          <cell r="DY70">
            <v>0.5</v>
          </cell>
          <cell r="DZ70">
            <v>1</v>
          </cell>
          <cell r="EA70">
            <v>0.4</v>
          </cell>
          <cell r="EB70">
            <v>0.6</v>
          </cell>
          <cell r="EC70">
            <v>0.4</v>
          </cell>
          <cell r="ED70">
            <v>0</v>
          </cell>
          <cell r="EE70">
            <v>0</v>
          </cell>
          <cell r="EF70">
            <v>0.2</v>
          </cell>
          <cell r="EG70">
            <v>0.25</v>
          </cell>
          <cell r="EH70">
            <v>0</v>
          </cell>
          <cell r="EI70">
            <v>0</v>
          </cell>
          <cell r="EJ70">
            <v>0</v>
          </cell>
          <cell r="EK70">
            <v>0</v>
          </cell>
          <cell r="EL70">
            <v>0</v>
          </cell>
          <cell r="EM70">
            <v>0.2</v>
          </cell>
          <cell r="EN70">
            <v>0</v>
          </cell>
          <cell r="EO70">
            <v>0</v>
          </cell>
          <cell r="EP70">
            <v>0</v>
          </cell>
          <cell r="EQ70">
            <v>0</v>
          </cell>
          <cell r="ER70">
            <v>0.5</v>
          </cell>
          <cell r="ES70">
            <v>0.5</v>
          </cell>
          <cell r="ET70">
            <v>1</v>
          </cell>
          <cell r="EU70">
            <v>0.4</v>
          </cell>
          <cell r="EV70">
            <v>0.6</v>
          </cell>
          <cell r="EW70">
            <v>0.4</v>
          </cell>
          <cell r="EX70">
            <v>0</v>
          </cell>
          <cell r="EY70">
            <v>0</v>
          </cell>
          <cell r="EZ70">
            <v>0.2</v>
          </cell>
          <cell r="FA70">
            <v>0.25</v>
          </cell>
          <cell r="FB70">
            <v>0</v>
          </cell>
          <cell r="FC70">
            <v>0</v>
          </cell>
          <cell r="FD70">
            <v>0</v>
          </cell>
          <cell r="FE70">
            <v>0</v>
          </cell>
          <cell r="FF70">
            <v>0</v>
          </cell>
          <cell r="FG70">
            <v>0.2</v>
          </cell>
          <cell r="FH70">
            <v>0</v>
          </cell>
          <cell r="FI70">
            <v>0</v>
          </cell>
          <cell r="FJ70">
            <v>0</v>
          </cell>
          <cell r="FK70">
            <v>0</v>
          </cell>
          <cell r="FL70">
            <v>0.5</v>
          </cell>
          <cell r="FM70">
            <v>0.5</v>
          </cell>
          <cell r="FN70">
            <v>1</v>
          </cell>
          <cell r="FO70">
            <v>0.4</v>
          </cell>
          <cell r="FP70">
            <v>0.6</v>
          </cell>
          <cell r="FQ70">
            <v>0.4</v>
          </cell>
          <cell r="FR70">
            <v>0</v>
          </cell>
          <cell r="FS70">
            <v>0</v>
          </cell>
          <cell r="FT70">
            <v>0.2</v>
          </cell>
          <cell r="FU70">
            <v>0.25</v>
          </cell>
          <cell r="FV70">
            <v>0</v>
          </cell>
          <cell r="FW70">
            <v>0</v>
          </cell>
          <cell r="FX70">
            <v>0</v>
          </cell>
          <cell r="FY70">
            <v>0</v>
          </cell>
          <cell r="FZ70">
            <v>0</v>
          </cell>
          <cell r="GA70">
            <v>0.2</v>
          </cell>
          <cell r="GB70">
            <v>0</v>
          </cell>
          <cell r="GC70">
            <v>0</v>
          </cell>
          <cell r="GD70">
            <v>0</v>
          </cell>
          <cell r="GE70">
            <v>0</v>
          </cell>
          <cell r="GF70">
            <v>0.5</v>
          </cell>
          <cell r="GG70">
            <v>0.5</v>
          </cell>
          <cell r="GH70">
            <v>1</v>
          </cell>
          <cell r="GI70">
            <v>0.4</v>
          </cell>
          <cell r="GJ70">
            <v>0.6</v>
          </cell>
          <cell r="GK70">
            <v>0.4</v>
          </cell>
          <cell r="GL70">
            <v>0</v>
          </cell>
          <cell r="GM70">
            <v>0</v>
          </cell>
          <cell r="GN70">
            <v>0.2</v>
          </cell>
          <cell r="GO70">
            <v>0.25</v>
          </cell>
          <cell r="GP70">
            <v>0</v>
          </cell>
          <cell r="GQ70">
            <v>0</v>
          </cell>
          <cell r="GR70">
            <v>0</v>
          </cell>
          <cell r="GS70">
            <v>0</v>
          </cell>
          <cell r="GT70">
            <v>0</v>
          </cell>
          <cell r="GU70">
            <v>0.2</v>
          </cell>
          <cell r="GV70">
            <v>0</v>
          </cell>
          <cell r="GW70">
            <v>0</v>
          </cell>
          <cell r="GX70">
            <v>0</v>
          </cell>
          <cell r="GY70">
            <v>0</v>
          </cell>
          <cell r="GZ70">
            <v>0.5</v>
          </cell>
          <cell r="HA70">
            <v>0.5</v>
          </cell>
          <cell r="HB70">
            <v>1</v>
          </cell>
          <cell r="HC70">
            <v>0.4</v>
          </cell>
          <cell r="HD70">
            <v>0.6</v>
          </cell>
          <cell r="HE70">
            <v>0.4</v>
          </cell>
          <cell r="HF70">
            <v>0</v>
          </cell>
          <cell r="HG70">
            <v>0</v>
          </cell>
          <cell r="HH70">
            <v>0.2</v>
          </cell>
          <cell r="HI70">
            <v>0.25</v>
          </cell>
          <cell r="HJ70">
            <v>0</v>
          </cell>
          <cell r="HK70">
            <v>0</v>
          </cell>
          <cell r="HL70">
            <v>0</v>
          </cell>
          <cell r="HM70">
            <v>0</v>
          </cell>
          <cell r="HN70">
            <v>0</v>
          </cell>
          <cell r="HO70">
            <v>0.2</v>
          </cell>
          <cell r="HP70">
            <v>0</v>
          </cell>
          <cell r="HQ70">
            <v>0</v>
          </cell>
          <cell r="HR70">
            <v>0</v>
          </cell>
          <cell r="HS70">
            <v>0</v>
          </cell>
          <cell r="HT70">
            <v>0.5</v>
          </cell>
          <cell r="HU70">
            <v>0.5</v>
          </cell>
          <cell r="HV70">
            <v>1</v>
          </cell>
          <cell r="HW70">
            <v>0.4</v>
          </cell>
          <cell r="HX70">
            <v>0.6</v>
          </cell>
          <cell r="HY70">
            <v>0.4</v>
          </cell>
          <cell r="HZ70">
            <v>0</v>
          </cell>
          <cell r="IA70">
            <v>0</v>
          </cell>
          <cell r="IB70">
            <v>0.2</v>
          </cell>
          <cell r="IC70">
            <v>0.25</v>
          </cell>
          <cell r="ID70">
            <v>0</v>
          </cell>
          <cell r="IE70">
            <v>0</v>
          </cell>
          <cell r="IF70">
            <v>0</v>
          </cell>
          <cell r="IG70">
            <v>0</v>
          </cell>
          <cell r="IH70">
            <v>0</v>
          </cell>
          <cell r="II70">
            <v>0.2</v>
          </cell>
          <cell r="IJ70">
            <v>0</v>
          </cell>
          <cell r="IK70">
            <v>0</v>
          </cell>
          <cell r="IL70">
            <v>0</v>
          </cell>
          <cell r="IM70">
            <v>0</v>
          </cell>
          <cell r="IN70">
            <v>0.5</v>
          </cell>
          <cell r="IO70">
            <v>0.5</v>
          </cell>
          <cell r="IP70">
            <v>1</v>
          </cell>
          <cell r="IQ70">
            <v>0.4</v>
          </cell>
          <cell r="IR70">
            <v>0.6</v>
          </cell>
          <cell r="IS70">
            <v>0.4</v>
          </cell>
          <cell r="IT70">
            <v>0</v>
          </cell>
          <cell r="IU70">
            <v>0</v>
          </cell>
          <cell r="IV70">
            <v>0.2</v>
          </cell>
          <cell r="IW70">
            <v>0.25</v>
          </cell>
          <cell r="IX70">
            <v>0</v>
          </cell>
          <cell r="IY70">
            <v>0</v>
          </cell>
          <cell r="IZ70">
            <v>0</v>
          </cell>
          <cell r="JA70">
            <v>0</v>
          </cell>
          <cell r="JB70">
            <v>0</v>
          </cell>
          <cell r="JC70">
            <v>0.2</v>
          </cell>
          <cell r="JD70">
            <v>0</v>
          </cell>
          <cell r="JE70">
            <v>0</v>
          </cell>
          <cell r="JF70">
            <v>0</v>
          </cell>
          <cell r="JG70">
            <v>0</v>
          </cell>
          <cell r="JH70">
            <v>0.5</v>
          </cell>
          <cell r="JI70">
            <v>0.5</v>
          </cell>
          <cell r="JJ70">
            <v>1</v>
          </cell>
          <cell r="JK70">
            <v>0.4</v>
          </cell>
          <cell r="JL70">
            <v>0.6</v>
          </cell>
          <cell r="JM70">
            <v>0.4</v>
          </cell>
          <cell r="JN70">
            <v>0</v>
          </cell>
          <cell r="JO70">
            <v>0</v>
          </cell>
          <cell r="JP70">
            <v>0.2</v>
          </cell>
          <cell r="JQ70">
            <v>0.25</v>
          </cell>
          <cell r="JR70">
            <v>0</v>
          </cell>
          <cell r="JS70">
            <v>0</v>
          </cell>
          <cell r="JT70">
            <v>0</v>
          </cell>
          <cell r="JU70">
            <v>0</v>
          </cell>
          <cell r="JV70">
            <v>0</v>
          </cell>
          <cell r="JW70">
            <v>0.2</v>
          </cell>
          <cell r="JX70">
            <v>0</v>
          </cell>
          <cell r="JY70">
            <v>0</v>
          </cell>
          <cell r="JZ70">
            <v>0</v>
          </cell>
          <cell r="KA70">
            <v>0</v>
          </cell>
          <cell r="KB70">
            <v>0.5</v>
          </cell>
          <cell r="KC70">
            <v>0.5</v>
          </cell>
          <cell r="KD70">
            <v>1</v>
          </cell>
          <cell r="KE70">
            <v>0.4</v>
          </cell>
          <cell r="KF70">
            <v>0.6</v>
          </cell>
          <cell r="KG70">
            <v>0.4</v>
          </cell>
          <cell r="KH70">
            <v>0</v>
          </cell>
          <cell r="KI70">
            <v>0</v>
          </cell>
          <cell r="KJ70">
            <v>0.2</v>
          </cell>
          <cell r="KK70">
            <v>0.25</v>
          </cell>
          <cell r="KL70">
            <v>0</v>
          </cell>
          <cell r="KM70">
            <v>0</v>
          </cell>
          <cell r="KN70">
            <v>0</v>
          </cell>
          <cell r="KO70">
            <v>0</v>
          </cell>
          <cell r="KP70">
            <v>0</v>
          </cell>
          <cell r="KQ70">
            <v>0.2</v>
          </cell>
          <cell r="KR70">
            <v>0</v>
          </cell>
          <cell r="KS70">
            <v>0</v>
          </cell>
          <cell r="KT70">
            <v>0</v>
          </cell>
          <cell r="KU70">
            <v>0</v>
          </cell>
          <cell r="KV70">
            <v>0.5</v>
          </cell>
          <cell r="KW70">
            <v>0.5</v>
          </cell>
          <cell r="KX70">
            <v>1</v>
          </cell>
          <cell r="KY70">
            <v>0.4</v>
          </cell>
          <cell r="KZ70">
            <v>0.6</v>
          </cell>
          <cell r="LA70">
            <v>0.4</v>
          </cell>
          <cell r="LB70">
            <v>0</v>
          </cell>
          <cell r="LC70">
            <v>0</v>
          </cell>
          <cell r="LD70">
            <v>0.2</v>
          </cell>
          <cell r="LE70">
            <v>0.25</v>
          </cell>
          <cell r="LF70">
            <v>0</v>
          </cell>
          <cell r="LG70">
            <v>0</v>
          </cell>
          <cell r="LH70">
            <v>0</v>
          </cell>
          <cell r="LI70">
            <v>0</v>
          </cell>
          <cell r="LJ70">
            <v>0</v>
          </cell>
          <cell r="LK70">
            <v>0.2</v>
          </cell>
          <cell r="LL70">
            <v>0</v>
          </cell>
          <cell r="LM70">
            <v>0</v>
          </cell>
          <cell r="LN70">
            <v>0</v>
          </cell>
          <cell r="LO70">
            <v>0</v>
          </cell>
          <cell r="LP70">
            <v>0.5</v>
          </cell>
          <cell r="LQ70">
            <v>0.5</v>
          </cell>
          <cell r="LR70">
            <v>1</v>
          </cell>
          <cell r="LS70">
            <v>0.4</v>
          </cell>
          <cell r="LT70">
            <v>0.6</v>
          </cell>
          <cell r="LU70">
            <v>0.4</v>
          </cell>
          <cell r="LV70">
            <v>0</v>
          </cell>
          <cell r="LW70">
            <v>0</v>
          </cell>
          <cell r="LX70">
            <v>0.2</v>
          </cell>
          <cell r="LY70">
            <v>0.25</v>
          </cell>
          <cell r="LZ70">
            <v>0</v>
          </cell>
          <cell r="MA70">
            <v>0</v>
          </cell>
          <cell r="MB70">
            <v>0</v>
          </cell>
          <cell r="MC70">
            <v>0</v>
          </cell>
          <cell r="MD70">
            <v>0</v>
          </cell>
          <cell r="ME70">
            <v>0.2</v>
          </cell>
          <cell r="MF70">
            <v>0</v>
          </cell>
          <cell r="MG70">
            <v>0</v>
          </cell>
          <cell r="MH70">
            <v>0</v>
          </cell>
          <cell r="MI70">
            <v>0</v>
          </cell>
        </row>
        <row r="71">
          <cell r="H71">
            <v>0.8</v>
          </cell>
          <cell r="I71">
            <v>0.8</v>
          </cell>
          <cell r="J71">
            <v>0.4</v>
          </cell>
          <cell r="K71">
            <v>1</v>
          </cell>
          <cell r="L71">
            <v>0.6</v>
          </cell>
          <cell r="M71">
            <v>0.4</v>
          </cell>
          <cell r="N71">
            <v>0</v>
          </cell>
          <cell r="O71">
            <v>0</v>
          </cell>
          <cell r="P71">
            <v>0.4</v>
          </cell>
          <cell r="Q71">
            <v>0.4</v>
          </cell>
          <cell r="R71">
            <v>0</v>
          </cell>
          <cell r="S71">
            <v>0.6</v>
          </cell>
          <cell r="T71">
            <v>0</v>
          </cell>
          <cell r="U71">
            <v>0.6</v>
          </cell>
          <cell r="V71">
            <v>0</v>
          </cell>
          <cell r="W71">
            <v>0.4</v>
          </cell>
          <cell r="X71">
            <v>0</v>
          </cell>
          <cell r="Y71">
            <v>0.2</v>
          </cell>
          <cell r="Z71">
            <v>0</v>
          </cell>
          <cell r="AA71">
            <v>0.2</v>
          </cell>
          <cell r="AB71">
            <v>0.8</v>
          </cell>
          <cell r="AC71">
            <v>0.8</v>
          </cell>
          <cell r="AD71">
            <v>0.4</v>
          </cell>
          <cell r="AE71">
            <v>1</v>
          </cell>
          <cell r="AF71">
            <v>0.6</v>
          </cell>
          <cell r="AG71">
            <v>0.4</v>
          </cell>
          <cell r="AH71">
            <v>0</v>
          </cell>
          <cell r="AI71">
            <v>0</v>
          </cell>
          <cell r="AJ71">
            <v>0.4</v>
          </cell>
          <cell r="AK71">
            <v>0.4</v>
          </cell>
          <cell r="AL71">
            <v>0</v>
          </cell>
          <cell r="AM71">
            <v>0.6</v>
          </cell>
          <cell r="AN71">
            <v>0</v>
          </cell>
          <cell r="AO71">
            <v>0.6</v>
          </cell>
          <cell r="AP71">
            <v>0</v>
          </cell>
          <cell r="AQ71">
            <v>0.4</v>
          </cell>
          <cell r="AR71">
            <v>0</v>
          </cell>
          <cell r="AS71">
            <v>0.2</v>
          </cell>
          <cell r="AT71">
            <v>0</v>
          </cell>
          <cell r="AU71">
            <v>0.2</v>
          </cell>
          <cell r="AV71">
            <v>0.8</v>
          </cell>
          <cell r="AW71">
            <v>0.8</v>
          </cell>
          <cell r="AX71">
            <v>0.4</v>
          </cell>
          <cell r="AY71">
            <v>1</v>
          </cell>
          <cell r="AZ71">
            <v>0.6</v>
          </cell>
          <cell r="BA71">
            <v>0.4</v>
          </cell>
          <cell r="BB71">
            <v>0</v>
          </cell>
          <cell r="BC71">
            <v>0</v>
          </cell>
          <cell r="BD71">
            <v>0.4</v>
          </cell>
          <cell r="BE71">
            <v>0.4</v>
          </cell>
          <cell r="BF71">
            <v>0</v>
          </cell>
          <cell r="BG71">
            <v>0.6</v>
          </cell>
          <cell r="BH71">
            <v>0</v>
          </cell>
          <cell r="BI71">
            <v>0.6</v>
          </cell>
          <cell r="BJ71">
            <v>0</v>
          </cell>
          <cell r="BK71">
            <v>0.4</v>
          </cell>
          <cell r="BL71">
            <v>0</v>
          </cell>
          <cell r="BM71">
            <v>0.2</v>
          </cell>
          <cell r="BN71">
            <v>0</v>
          </cell>
          <cell r="BO71">
            <v>0.2</v>
          </cell>
          <cell r="BP71">
            <v>0.75</v>
          </cell>
          <cell r="BQ71">
            <v>0.67</v>
          </cell>
          <cell r="BR71">
            <v>0.43</v>
          </cell>
          <cell r="BS71">
            <v>1</v>
          </cell>
          <cell r="BT71">
            <v>0.6</v>
          </cell>
          <cell r="BU71">
            <v>0.41</v>
          </cell>
          <cell r="BV71">
            <v>-0.12</v>
          </cell>
          <cell r="BW71">
            <v>0</v>
          </cell>
          <cell r="BX71">
            <v>0.6</v>
          </cell>
          <cell r="BY71">
            <v>0.54</v>
          </cell>
          <cell r="BZ71">
            <v>0.22</v>
          </cell>
          <cell r="CA71">
            <v>0.7</v>
          </cell>
          <cell r="CB71">
            <v>0.19</v>
          </cell>
          <cell r="CC71">
            <v>0.79</v>
          </cell>
          <cell r="CD71">
            <v>0.03</v>
          </cell>
          <cell r="CE71">
            <v>0.56000000000000005</v>
          </cell>
          <cell r="CF71">
            <v>0.2</v>
          </cell>
          <cell r="CG71">
            <v>0.4</v>
          </cell>
          <cell r="CH71">
            <v>0.27</v>
          </cell>
          <cell r="CI71">
            <v>0.4</v>
          </cell>
          <cell r="CJ71">
            <v>0.8</v>
          </cell>
          <cell r="CK71">
            <v>0.8</v>
          </cell>
          <cell r="CL71">
            <v>0.4</v>
          </cell>
          <cell r="CM71">
            <v>1</v>
          </cell>
          <cell r="CN71">
            <v>0.6</v>
          </cell>
          <cell r="CO71">
            <v>0.4</v>
          </cell>
          <cell r="CP71">
            <v>0</v>
          </cell>
          <cell r="CQ71">
            <v>0</v>
          </cell>
          <cell r="CR71">
            <v>0.4</v>
          </cell>
          <cell r="CS71">
            <v>0.4</v>
          </cell>
          <cell r="CT71">
            <v>0</v>
          </cell>
          <cell r="CU71">
            <v>0.6</v>
          </cell>
          <cell r="CV71">
            <v>0</v>
          </cell>
          <cell r="CW71">
            <v>0.6</v>
          </cell>
          <cell r="CX71">
            <v>0</v>
          </cell>
          <cell r="CY71">
            <v>0.4</v>
          </cell>
          <cell r="CZ71">
            <v>0</v>
          </cell>
          <cell r="DA71">
            <v>0.2</v>
          </cell>
          <cell r="DB71">
            <v>0</v>
          </cell>
          <cell r="DC71">
            <v>0.2</v>
          </cell>
          <cell r="DD71">
            <v>0.8</v>
          </cell>
          <cell r="DE71">
            <v>0.8</v>
          </cell>
          <cell r="DF71">
            <v>0.4</v>
          </cell>
          <cell r="DG71">
            <v>1</v>
          </cell>
          <cell r="DH71">
            <v>0.6</v>
          </cell>
          <cell r="DI71">
            <v>0.4</v>
          </cell>
          <cell r="DJ71">
            <v>0</v>
          </cell>
          <cell r="DK71">
            <v>0</v>
          </cell>
          <cell r="DL71">
            <v>0.4</v>
          </cell>
          <cell r="DM71">
            <v>0.4</v>
          </cell>
          <cell r="DN71">
            <v>0</v>
          </cell>
          <cell r="DO71">
            <v>0.6</v>
          </cell>
          <cell r="DP71">
            <v>0</v>
          </cell>
          <cell r="DQ71">
            <v>0.6</v>
          </cell>
          <cell r="DR71">
            <v>0</v>
          </cell>
          <cell r="DS71">
            <v>0.4</v>
          </cell>
          <cell r="DT71">
            <v>0</v>
          </cell>
          <cell r="DU71">
            <v>0.2</v>
          </cell>
          <cell r="DV71">
            <v>0</v>
          </cell>
          <cell r="DW71">
            <v>0.2</v>
          </cell>
          <cell r="DX71">
            <v>0.8</v>
          </cell>
          <cell r="DY71">
            <v>0.8</v>
          </cell>
          <cell r="DZ71">
            <v>0.4</v>
          </cell>
          <cell r="EA71">
            <v>1</v>
          </cell>
          <cell r="EB71">
            <v>0.6</v>
          </cell>
          <cell r="EC71">
            <v>0.4</v>
          </cell>
          <cell r="ED71">
            <v>0</v>
          </cell>
          <cell r="EE71">
            <v>0</v>
          </cell>
          <cell r="EF71">
            <v>0.4</v>
          </cell>
          <cell r="EG71">
            <v>0.4</v>
          </cell>
          <cell r="EH71">
            <v>0</v>
          </cell>
          <cell r="EI71">
            <v>0.6</v>
          </cell>
          <cell r="EJ71">
            <v>0</v>
          </cell>
          <cell r="EK71">
            <v>0.6</v>
          </cell>
          <cell r="EL71">
            <v>0</v>
          </cell>
          <cell r="EM71">
            <v>0.4</v>
          </cell>
          <cell r="EN71">
            <v>0</v>
          </cell>
          <cell r="EO71">
            <v>0.2</v>
          </cell>
          <cell r="EP71">
            <v>0</v>
          </cell>
          <cell r="EQ71">
            <v>0.2</v>
          </cell>
          <cell r="ER71">
            <v>0.8</v>
          </cell>
          <cell r="ES71">
            <v>0.8</v>
          </cell>
          <cell r="ET71">
            <v>0.4</v>
          </cell>
          <cell r="EU71">
            <v>1</v>
          </cell>
          <cell r="EV71">
            <v>0.6</v>
          </cell>
          <cell r="EW71">
            <v>0.4</v>
          </cell>
          <cell r="EX71">
            <v>0</v>
          </cell>
          <cell r="EY71">
            <v>0</v>
          </cell>
          <cell r="EZ71">
            <v>0.4</v>
          </cell>
          <cell r="FA71">
            <v>0.4</v>
          </cell>
          <cell r="FB71">
            <v>0</v>
          </cell>
          <cell r="FC71">
            <v>0.6</v>
          </cell>
          <cell r="FD71">
            <v>0</v>
          </cell>
          <cell r="FE71">
            <v>0.6</v>
          </cell>
          <cell r="FF71">
            <v>0</v>
          </cell>
          <cell r="FG71">
            <v>0.4</v>
          </cell>
          <cell r="FH71">
            <v>0</v>
          </cell>
          <cell r="FI71">
            <v>0.2</v>
          </cell>
          <cell r="FJ71">
            <v>0</v>
          </cell>
          <cell r="FK71">
            <v>0.2</v>
          </cell>
          <cell r="FL71">
            <v>0.8</v>
          </cell>
          <cell r="FM71">
            <v>0.8</v>
          </cell>
          <cell r="FN71">
            <v>0.4</v>
          </cell>
          <cell r="FO71">
            <v>1</v>
          </cell>
          <cell r="FP71">
            <v>0.6</v>
          </cell>
          <cell r="FQ71">
            <v>0.4</v>
          </cell>
          <cell r="FR71">
            <v>0</v>
          </cell>
          <cell r="FS71">
            <v>0</v>
          </cell>
          <cell r="FT71">
            <v>0.4</v>
          </cell>
          <cell r="FU71">
            <v>0.4</v>
          </cell>
          <cell r="FV71">
            <v>0</v>
          </cell>
          <cell r="FW71">
            <v>0.6</v>
          </cell>
          <cell r="FX71">
            <v>0</v>
          </cell>
          <cell r="FY71">
            <v>0.6</v>
          </cell>
          <cell r="FZ71">
            <v>0</v>
          </cell>
          <cell r="GA71">
            <v>0.4</v>
          </cell>
          <cell r="GB71">
            <v>0</v>
          </cell>
          <cell r="GC71">
            <v>0.2</v>
          </cell>
          <cell r="GD71">
            <v>0</v>
          </cell>
          <cell r="GE71">
            <v>0.2</v>
          </cell>
          <cell r="GF71">
            <v>0.8</v>
          </cell>
          <cell r="GG71">
            <v>0.8</v>
          </cell>
          <cell r="GH71">
            <v>0.4</v>
          </cell>
          <cell r="GI71">
            <v>1</v>
          </cell>
          <cell r="GJ71">
            <v>0.6</v>
          </cell>
          <cell r="GK71">
            <v>0.4</v>
          </cell>
          <cell r="GL71">
            <v>0</v>
          </cell>
          <cell r="GM71">
            <v>0</v>
          </cell>
          <cell r="GN71">
            <v>0.4</v>
          </cell>
          <cell r="GO71">
            <v>0.4</v>
          </cell>
          <cell r="GP71">
            <v>0</v>
          </cell>
          <cell r="GQ71">
            <v>0.6</v>
          </cell>
          <cell r="GR71">
            <v>0</v>
          </cell>
          <cell r="GS71">
            <v>0.6</v>
          </cell>
          <cell r="GT71">
            <v>0</v>
          </cell>
          <cell r="GU71">
            <v>0.4</v>
          </cell>
          <cell r="GV71">
            <v>0</v>
          </cell>
          <cell r="GW71">
            <v>0.2</v>
          </cell>
          <cell r="GX71">
            <v>0</v>
          </cell>
          <cell r="GY71">
            <v>0.2</v>
          </cell>
          <cell r="GZ71">
            <v>0.8</v>
          </cell>
          <cell r="HA71">
            <v>0.8</v>
          </cell>
          <cell r="HB71">
            <v>0.4</v>
          </cell>
          <cell r="HC71">
            <v>1</v>
          </cell>
          <cell r="HD71">
            <v>0.6</v>
          </cell>
          <cell r="HE71">
            <v>0.4</v>
          </cell>
          <cell r="HF71">
            <v>0</v>
          </cell>
          <cell r="HG71">
            <v>0</v>
          </cell>
          <cell r="HH71">
            <v>0.4</v>
          </cell>
          <cell r="HI71">
            <v>0.4</v>
          </cell>
          <cell r="HJ71">
            <v>0</v>
          </cell>
          <cell r="HK71">
            <v>0.6</v>
          </cell>
          <cell r="HL71">
            <v>0</v>
          </cell>
          <cell r="HM71">
            <v>0.6</v>
          </cell>
          <cell r="HN71">
            <v>0</v>
          </cell>
          <cell r="HO71">
            <v>0.4</v>
          </cell>
          <cell r="HP71">
            <v>0</v>
          </cell>
          <cell r="HQ71">
            <v>0.2</v>
          </cell>
          <cell r="HR71">
            <v>0</v>
          </cell>
          <cell r="HS71">
            <v>0.2</v>
          </cell>
          <cell r="HT71">
            <v>0.8</v>
          </cell>
          <cell r="HU71">
            <v>0.8</v>
          </cell>
          <cell r="HV71">
            <v>0.4</v>
          </cell>
          <cell r="HW71">
            <v>1</v>
          </cell>
          <cell r="HX71">
            <v>0.6</v>
          </cell>
          <cell r="HY71">
            <v>0.4</v>
          </cell>
          <cell r="HZ71">
            <v>0</v>
          </cell>
          <cell r="IA71">
            <v>0</v>
          </cell>
          <cell r="IB71">
            <v>0.4</v>
          </cell>
          <cell r="IC71">
            <v>0.4</v>
          </cell>
          <cell r="ID71">
            <v>0</v>
          </cell>
          <cell r="IE71">
            <v>0.6</v>
          </cell>
          <cell r="IF71">
            <v>0</v>
          </cell>
          <cell r="IG71">
            <v>0.6</v>
          </cell>
          <cell r="IH71">
            <v>0</v>
          </cell>
          <cell r="II71">
            <v>0.4</v>
          </cell>
          <cell r="IJ71">
            <v>0</v>
          </cell>
          <cell r="IK71">
            <v>0.2</v>
          </cell>
          <cell r="IL71">
            <v>0</v>
          </cell>
          <cell r="IM71">
            <v>0.2</v>
          </cell>
          <cell r="IN71">
            <v>0.8</v>
          </cell>
          <cell r="IO71">
            <v>0.8</v>
          </cell>
          <cell r="IP71">
            <v>0.4</v>
          </cell>
          <cell r="IQ71">
            <v>1</v>
          </cell>
          <cell r="IR71">
            <v>0.6</v>
          </cell>
          <cell r="IS71">
            <v>0.4</v>
          </cell>
          <cell r="IT71">
            <v>0</v>
          </cell>
          <cell r="IU71">
            <v>0</v>
          </cell>
          <cell r="IV71">
            <v>0.4</v>
          </cell>
          <cell r="IW71">
            <v>0.4</v>
          </cell>
          <cell r="IX71">
            <v>0</v>
          </cell>
          <cell r="IY71">
            <v>0.6</v>
          </cell>
          <cell r="IZ71">
            <v>0</v>
          </cell>
          <cell r="JA71">
            <v>0.6</v>
          </cell>
          <cell r="JB71">
            <v>0</v>
          </cell>
          <cell r="JC71">
            <v>0.4</v>
          </cell>
          <cell r="JD71">
            <v>0</v>
          </cell>
          <cell r="JE71">
            <v>0.2</v>
          </cell>
          <cell r="JF71">
            <v>0</v>
          </cell>
          <cell r="JG71">
            <v>0.2</v>
          </cell>
          <cell r="JH71">
            <v>0.8</v>
          </cell>
          <cell r="JI71">
            <v>0.8</v>
          </cell>
          <cell r="JJ71">
            <v>0.4</v>
          </cell>
          <cell r="JK71">
            <v>1</v>
          </cell>
          <cell r="JL71">
            <v>0.6</v>
          </cell>
          <cell r="JM71">
            <v>0.4</v>
          </cell>
          <cell r="JN71">
            <v>0</v>
          </cell>
          <cell r="JO71">
            <v>0</v>
          </cell>
          <cell r="JP71">
            <v>0.4</v>
          </cell>
          <cell r="JQ71">
            <v>0.4</v>
          </cell>
          <cell r="JR71">
            <v>0</v>
          </cell>
          <cell r="JS71">
            <v>0.6</v>
          </cell>
          <cell r="JT71">
            <v>0</v>
          </cell>
          <cell r="JU71">
            <v>0.6</v>
          </cell>
          <cell r="JV71">
            <v>0</v>
          </cell>
          <cell r="JW71">
            <v>0.4</v>
          </cell>
          <cell r="JX71">
            <v>0</v>
          </cell>
          <cell r="JY71">
            <v>0.2</v>
          </cell>
          <cell r="JZ71">
            <v>0</v>
          </cell>
          <cell r="KA71">
            <v>0.2</v>
          </cell>
          <cell r="KB71">
            <v>0.8</v>
          </cell>
          <cell r="KC71">
            <v>0.8</v>
          </cell>
          <cell r="KD71">
            <v>0.4</v>
          </cell>
          <cell r="KE71">
            <v>1</v>
          </cell>
          <cell r="KF71">
            <v>0.6</v>
          </cell>
          <cell r="KG71">
            <v>0.4</v>
          </cell>
          <cell r="KH71">
            <v>0</v>
          </cell>
          <cell r="KI71">
            <v>0</v>
          </cell>
          <cell r="KJ71">
            <v>0.4</v>
          </cell>
          <cell r="KK71">
            <v>0.4</v>
          </cell>
          <cell r="KL71">
            <v>0</v>
          </cell>
          <cell r="KM71">
            <v>0.6</v>
          </cell>
          <cell r="KN71">
            <v>0</v>
          </cell>
          <cell r="KO71">
            <v>0.6</v>
          </cell>
          <cell r="KP71">
            <v>0</v>
          </cell>
          <cell r="KQ71">
            <v>0.4</v>
          </cell>
          <cell r="KR71">
            <v>0</v>
          </cell>
          <cell r="KS71">
            <v>0.2</v>
          </cell>
          <cell r="KT71">
            <v>0</v>
          </cell>
          <cell r="KU71">
            <v>0.2</v>
          </cell>
          <cell r="KV71">
            <v>0.8</v>
          </cell>
          <cell r="KW71">
            <v>0.8</v>
          </cell>
          <cell r="KX71">
            <v>0.4</v>
          </cell>
          <cell r="KY71">
            <v>1</v>
          </cell>
          <cell r="KZ71">
            <v>0.6</v>
          </cell>
          <cell r="LA71">
            <v>0.4</v>
          </cell>
          <cell r="LB71">
            <v>0</v>
          </cell>
          <cell r="LC71">
            <v>0</v>
          </cell>
          <cell r="LD71">
            <v>0.4</v>
          </cell>
          <cell r="LE71">
            <v>0.4</v>
          </cell>
          <cell r="LF71">
            <v>0</v>
          </cell>
          <cell r="LG71">
            <v>0.6</v>
          </cell>
          <cell r="LH71">
            <v>0</v>
          </cell>
          <cell r="LI71">
            <v>0.6</v>
          </cell>
          <cell r="LJ71">
            <v>0</v>
          </cell>
          <cell r="LK71">
            <v>0.4</v>
          </cell>
          <cell r="LL71">
            <v>0</v>
          </cell>
          <cell r="LM71">
            <v>0.2</v>
          </cell>
          <cell r="LN71">
            <v>0</v>
          </cell>
          <cell r="LO71">
            <v>0.2</v>
          </cell>
          <cell r="LP71">
            <v>0.8</v>
          </cell>
          <cell r="LQ71">
            <v>0.8</v>
          </cell>
          <cell r="LR71">
            <v>0.4</v>
          </cell>
          <cell r="LS71">
            <v>1</v>
          </cell>
          <cell r="LT71">
            <v>0.6</v>
          </cell>
          <cell r="LU71">
            <v>0.4</v>
          </cell>
          <cell r="LV71">
            <v>0</v>
          </cell>
          <cell r="LW71">
            <v>0</v>
          </cell>
          <cell r="LX71">
            <v>0.4</v>
          </cell>
          <cell r="LY71">
            <v>0.4</v>
          </cell>
          <cell r="LZ71">
            <v>0</v>
          </cell>
          <cell r="MA71">
            <v>0.6</v>
          </cell>
          <cell r="MB71">
            <v>0</v>
          </cell>
          <cell r="MC71">
            <v>0.6</v>
          </cell>
          <cell r="MD71">
            <v>0</v>
          </cell>
          <cell r="ME71">
            <v>0.4</v>
          </cell>
          <cell r="MF71">
            <v>0</v>
          </cell>
          <cell r="MG71">
            <v>0.2</v>
          </cell>
          <cell r="MH71">
            <v>0</v>
          </cell>
          <cell r="MI71">
            <v>0.2</v>
          </cell>
        </row>
        <row r="72">
          <cell r="H72">
            <v>0.8</v>
          </cell>
          <cell r="I72">
            <v>0.8</v>
          </cell>
          <cell r="J72">
            <v>0.6</v>
          </cell>
          <cell r="K72">
            <v>0.6</v>
          </cell>
          <cell r="L72">
            <v>1</v>
          </cell>
          <cell r="M72">
            <v>0.6</v>
          </cell>
          <cell r="N72">
            <v>0.4</v>
          </cell>
          <cell r="O72">
            <v>0.4</v>
          </cell>
          <cell r="P72">
            <v>0.8</v>
          </cell>
          <cell r="Q72">
            <v>0.4</v>
          </cell>
          <cell r="R72">
            <v>0</v>
          </cell>
          <cell r="S72">
            <v>0.6</v>
          </cell>
          <cell r="T72">
            <v>0</v>
          </cell>
          <cell r="U72">
            <v>0.6</v>
          </cell>
          <cell r="V72">
            <v>0</v>
          </cell>
          <cell r="W72">
            <v>0.4</v>
          </cell>
          <cell r="X72">
            <v>0</v>
          </cell>
          <cell r="Y72">
            <v>0.2</v>
          </cell>
          <cell r="Z72">
            <v>0</v>
          </cell>
          <cell r="AA72">
            <v>0.2</v>
          </cell>
          <cell r="AB72">
            <v>0.8</v>
          </cell>
          <cell r="AC72">
            <v>0.8</v>
          </cell>
          <cell r="AD72">
            <v>0.6</v>
          </cell>
          <cell r="AE72">
            <v>0.6</v>
          </cell>
          <cell r="AF72">
            <v>1</v>
          </cell>
          <cell r="AG72">
            <v>0.6</v>
          </cell>
          <cell r="AH72">
            <v>0.4</v>
          </cell>
          <cell r="AI72">
            <v>0.4</v>
          </cell>
          <cell r="AJ72">
            <v>0.8</v>
          </cell>
          <cell r="AK72">
            <v>0.4</v>
          </cell>
          <cell r="AL72">
            <v>0</v>
          </cell>
          <cell r="AM72">
            <v>0.6</v>
          </cell>
          <cell r="AN72">
            <v>0</v>
          </cell>
          <cell r="AO72">
            <v>0.6</v>
          </cell>
          <cell r="AP72">
            <v>0</v>
          </cell>
          <cell r="AQ72">
            <v>0.4</v>
          </cell>
          <cell r="AR72">
            <v>0</v>
          </cell>
          <cell r="AS72">
            <v>0.2</v>
          </cell>
          <cell r="AT72">
            <v>0</v>
          </cell>
          <cell r="AU72">
            <v>0.2</v>
          </cell>
          <cell r="AV72">
            <v>0.8</v>
          </cell>
          <cell r="AW72">
            <v>0.8</v>
          </cell>
          <cell r="AX72">
            <v>0.6</v>
          </cell>
          <cell r="AY72">
            <v>0.6</v>
          </cell>
          <cell r="AZ72">
            <v>1</v>
          </cell>
          <cell r="BA72">
            <v>0.6</v>
          </cell>
          <cell r="BB72">
            <v>0.4</v>
          </cell>
          <cell r="BC72">
            <v>0.4</v>
          </cell>
          <cell r="BD72">
            <v>0.8</v>
          </cell>
          <cell r="BE72">
            <v>0.4</v>
          </cell>
          <cell r="BF72">
            <v>0</v>
          </cell>
          <cell r="BG72">
            <v>0.6</v>
          </cell>
          <cell r="BH72">
            <v>0</v>
          </cell>
          <cell r="BI72">
            <v>0.6</v>
          </cell>
          <cell r="BJ72">
            <v>0</v>
          </cell>
          <cell r="BK72">
            <v>0.4</v>
          </cell>
          <cell r="BL72">
            <v>0</v>
          </cell>
          <cell r="BM72">
            <v>0.2</v>
          </cell>
          <cell r="BN72">
            <v>0</v>
          </cell>
          <cell r="BO72">
            <v>0.2</v>
          </cell>
          <cell r="BP72">
            <v>0.8</v>
          </cell>
          <cell r="BQ72">
            <v>0.8</v>
          </cell>
          <cell r="BR72">
            <v>0.6</v>
          </cell>
          <cell r="BS72">
            <v>0.6</v>
          </cell>
          <cell r="BT72">
            <v>1</v>
          </cell>
          <cell r="BU72">
            <v>0.8</v>
          </cell>
          <cell r="BV72">
            <v>0.4</v>
          </cell>
          <cell r="BW72">
            <v>0.4</v>
          </cell>
          <cell r="BX72">
            <v>1</v>
          </cell>
          <cell r="BY72">
            <v>0.6</v>
          </cell>
          <cell r="BZ72">
            <v>0</v>
          </cell>
          <cell r="CA72">
            <v>0.8</v>
          </cell>
          <cell r="CB72">
            <v>0</v>
          </cell>
          <cell r="CC72">
            <v>0.8</v>
          </cell>
          <cell r="CD72">
            <v>0</v>
          </cell>
          <cell r="CE72">
            <v>0.6</v>
          </cell>
          <cell r="CF72">
            <v>0</v>
          </cell>
          <cell r="CG72">
            <v>0.4</v>
          </cell>
          <cell r="CH72">
            <v>0</v>
          </cell>
          <cell r="CI72">
            <v>0.4</v>
          </cell>
          <cell r="CJ72">
            <v>0.8</v>
          </cell>
          <cell r="CK72">
            <v>0.8</v>
          </cell>
          <cell r="CL72">
            <v>0.6</v>
          </cell>
          <cell r="CM72">
            <v>0.6</v>
          </cell>
          <cell r="CN72">
            <v>1</v>
          </cell>
          <cell r="CO72">
            <v>0.6</v>
          </cell>
          <cell r="CP72">
            <v>0.4</v>
          </cell>
          <cell r="CQ72">
            <v>0.4</v>
          </cell>
          <cell r="CR72">
            <v>0.8</v>
          </cell>
          <cell r="CS72">
            <v>0.4</v>
          </cell>
          <cell r="CT72">
            <v>0</v>
          </cell>
          <cell r="CU72">
            <v>0.6</v>
          </cell>
          <cell r="CV72">
            <v>0</v>
          </cell>
          <cell r="CW72">
            <v>0.6</v>
          </cell>
          <cell r="CX72">
            <v>0</v>
          </cell>
          <cell r="CY72">
            <v>0.4</v>
          </cell>
          <cell r="CZ72">
            <v>0</v>
          </cell>
          <cell r="DA72">
            <v>0.2</v>
          </cell>
          <cell r="DB72">
            <v>0</v>
          </cell>
          <cell r="DC72">
            <v>0.2</v>
          </cell>
          <cell r="DD72">
            <v>0.8</v>
          </cell>
          <cell r="DE72">
            <v>0.8</v>
          </cell>
          <cell r="DF72">
            <v>0.6</v>
          </cell>
          <cell r="DG72">
            <v>0.6</v>
          </cell>
          <cell r="DH72">
            <v>1</v>
          </cell>
          <cell r="DI72">
            <v>0.6</v>
          </cell>
          <cell r="DJ72">
            <v>0.4</v>
          </cell>
          <cell r="DK72">
            <v>0.4</v>
          </cell>
          <cell r="DL72">
            <v>0.8</v>
          </cell>
          <cell r="DM72">
            <v>0.4</v>
          </cell>
          <cell r="DN72">
            <v>0</v>
          </cell>
          <cell r="DO72">
            <v>0.6</v>
          </cell>
          <cell r="DP72">
            <v>0</v>
          </cell>
          <cell r="DQ72">
            <v>0.6</v>
          </cell>
          <cell r="DR72">
            <v>0</v>
          </cell>
          <cell r="DS72">
            <v>0.4</v>
          </cell>
          <cell r="DT72">
            <v>0</v>
          </cell>
          <cell r="DU72">
            <v>0.2</v>
          </cell>
          <cell r="DV72">
            <v>0</v>
          </cell>
          <cell r="DW72">
            <v>0.2</v>
          </cell>
          <cell r="DX72">
            <v>0.8</v>
          </cell>
          <cell r="DY72">
            <v>0.8</v>
          </cell>
          <cell r="DZ72">
            <v>0.6</v>
          </cell>
          <cell r="EA72">
            <v>0.6</v>
          </cell>
          <cell r="EB72">
            <v>1</v>
          </cell>
          <cell r="EC72">
            <v>0.6</v>
          </cell>
          <cell r="ED72">
            <v>0.4</v>
          </cell>
          <cell r="EE72">
            <v>0.4</v>
          </cell>
          <cell r="EF72">
            <v>0.8</v>
          </cell>
          <cell r="EG72">
            <v>0.4</v>
          </cell>
          <cell r="EH72">
            <v>0</v>
          </cell>
          <cell r="EI72">
            <v>0.6</v>
          </cell>
          <cell r="EJ72">
            <v>0</v>
          </cell>
          <cell r="EK72">
            <v>0.6</v>
          </cell>
          <cell r="EL72">
            <v>0</v>
          </cell>
          <cell r="EM72">
            <v>0.4</v>
          </cell>
          <cell r="EN72">
            <v>0</v>
          </cell>
          <cell r="EO72">
            <v>0.2</v>
          </cell>
          <cell r="EP72">
            <v>0</v>
          </cell>
          <cell r="EQ72">
            <v>0.2</v>
          </cell>
          <cell r="ER72">
            <v>0.8</v>
          </cell>
          <cell r="ES72">
            <v>0.8</v>
          </cell>
          <cell r="ET72">
            <v>0.6</v>
          </cell>
          <cell r="EU72">
            <v>0.6</v>
          </cell>
          <cell r="EV72">
            <v>1</v>
          </cell>
          <cell r="EW72">
            <v>0.6</v>
          </cell>
          <cell r="EX72">
            <v>0.4</v>
          </cell>
          <cell r="EY72">
            <v>0.4</v>
          </cell>
          <cell r="EZ72">
            <v>0.8</v>
          </cell>
          <cell r="FA72">
            <v>0.4</v>
          </cell>
          <cell r="FB72">
            <v>0</v>
          </cell>
          <cell r="FC72">
            <v>0.6</v>
          </cell>
          <cell r="FD72">
            <v>0</v>
          </cell>
          <cell r="FE72">
            <v>0.6</v>
          </cell>
          <cell r="FF72">
            <v>0</v>
          </cell>
          <cell r="FG72">
            <v>0.4</v>
          </cell>
          <cell r="FH72">
            <v>0</v>
          </cell>
          <cell r="FI72">
            <v>0.2</v>
          </cell>
          <cell r="FJ72">
            <v>0</v>
          </cell>
          <cell r="FK72">
            <v>0.2</v>
          </cell>
          <cell r="FL72">
            <v>0.8</v>
          </cell>
          <cell r="FM72">
            <v>0.8</v>
          </cell>
          <cell r="FN72">
            <v>0.6</v>
          </cell>
          <cell r="FO72">
            <v>0.6</v>
          </cell>
          <cell r="FP72">
            <v>1</v>
          </cell>
          <cell r="FQ72">
            <v>0.6</v>
          </cell>
          <cell r="FR72">
            <v>0.4</v>
          </cell>
          <cell r="FS72">
            <v>0.4</v>
          </cell>
          <cell r="FT72">
            <v>0.8</v>
          </cell>
          <cell r="FU72">
            <v>0.4</v>
          </cell>
          <cell r="FV72">
            <v>0</v>
          </cell>
          <cell r="FW72">
            <v>0.6</v>
          </cell>
          <cell r="FX72">
            <v>0</v>
          </cell>
          <cell r="FY72">
            <v>0.6</v>
          </cell>
          <cell r="FZ72">
            <v>0</v>
          </cell>
          <cell r="GA72">
            <v>0.4</v>
          </cell>
          <cell r="GB72">
            <v>0</v>
          </cell>
          <cell r="GC72">
            <v>0.2</v>
          </cell>
          <cell r="GD72">
            <v>0</v>
          </cell>
          <cell r="GE72">
            <v>0.2</v>
          </cell>
          <cell r="GF72">
            <v>0.8</v>
          </cell>
          <cell r="GG72">
            <v>0.8</v>
          </cell>
          <cell r="GH72">
            <v>0.6</v>
          </cell>
          <cell r="GI72">
            <v>0.6</v>
          </cell>
          <cell r="GJ72">
            <v>1</v>
          </cell>
          <cell r="GK72">
            <v>0.6</v>
          </cell>
          <cell r="GL72">
            <v>0.4</v>
          </cell>
          <cell r="GM72">
            <v>0.4</v>
          </cell>
          <cell r="GN72">
            <v>0.8</v>
          </cell>
          <cell r="GO72">
            <v>0.4</v>
          </cell>
          <cell r="GP72">
            <v>0</v>
          </cell>
          <cell r="GQ72">
            <v>0.6</v>
          </cell>
          <cell r="GR72">
            <v>0</v>
          </cell>
          <cell r="GS72">
            <v>0.6</v>
          </cell>
          <cell r="GT72">
            <v>0</v>
          </cell>
          <cell r="GU72">
            <v>0.4</v>
          </cell>
          <cell r="GV72">
            <v>0</v>
          </cell>
          <cell r="GW72">
            <v>0.2</v>
          </cell>
          <cell r="GX72">
            <v>0</v>
          </cell>
          <cell r="GY72">
            <v>0.2</v>
          </cell>
          <cell r="GZ72">
            <v>0.8</v>
          </cell>
          <cell r="HA72">
            <v>0.8</v>
          </cell>
          <cell r="HB72">
            <v>0.6</v>
          </cell>
          <cell r="HC72">
            <v>0.6</v>
          </cell>
          <cell r="HD72">
            <v>1</v>
          </cell>
          <cell r="HE72">
            <v>0.6</v>
          </cell>
          <cell r="HF72">
            <v>0.4</v>
          </cell>
          <cell r="HG72">
            <v>0.4</v>
          </cell>
          <cell r="HH72">
            <v>0.8</v>
          </cell>
          <cell r="HI72">
            <v>0.4</v>
          </cell>
          <cell r="HJ72">
            <v>0</v>
          </cell>
          <cell r="HK72">
            <v>0.6</v>
          </cell>
          <cell r="HL72">
            <v>0</v>
          </cell>
          <cell r="HM72">
            <v>0.6</v>
          </cell>
          <cell r="HN72">
            <v>0</v>
          </cell>
          <cell r="HO72">
            <v>0.4</v>
          </cell>
          <cell r="HP72">
            <v>0</v>
          </cell>
          <cell r="HQ72">
            <v>0.2</v>
          </cell>
          <cell r="HR72">
            <v>0</v>
          </cell>
          <cell r="HS72">
            <v>0.2</v>
          </cell>
          <cell r="HT72">
            <v>0.8</v>
          </cell>
          <cell r="HU72">
            <v>0.8</v>
          </cell>
          <cell r="HV72">
            <v>0.6</v>
          </cell>
          <cell r="HW72">
            <v>0.6</v>
          </cell>
          <cell r="HX72">
            <v>1</v>
          </cell>
          <cell r="HY72">
            <v>0.6</v>
          </cell>
          <cell r="HZ72">
            <v>0.4</v>
          </cell>
          <cell r="IA72">
            <v>0.4</v>
          </cell>
          <cell r="IB72">
            <v>0.8</v>
          </cell>
          <cell r="IC72">
            <v>0.4</v>
          </cell>
          <cell r="ID72">
            <v>0</v>
          </cell>
          <cell r="IE72">
            <v>0.6</v>
          </cell>
          <cell r="IF72">
            <v>0</v>
          </cell>
          <cell r="IG72">
            <v>0.6</v>
          </cell>
          <cell r="IH72">
            <v>0</v>
          </cell>
          <cell r="II72">
            <v>0.4</v>
          </cell>
          <cell r="IJ72">
            <v>0</v>
          </cell>
          <cell r="IK72">
            <v>0.2</v>
          </cell>
          <cell r="IL72">
            <v>0</v>
          </cell>
          <cell r="IM72">
            <v>0.2</v>
          </cell>
          <cell r="IN72">
            <v>0.8</v>
          </cell>
          <cell r="IO72">
            <v>0.8</v>
          </cell>
          <cell r="IP72">
            <v>0.6</v>
          </cell>
          <cell r="IQ72">
            <v>0.6</v>
          </cell>
          <cell r="IR72">
            <v>1</v>
          </cell>
          <cell r="IS72">
            <v>0.6</v>
          </cell>
          <cell r="IT72">
            <v>0.4</v>
          </cell>
          <cell r="IU72">
            <v>0.4</v>
          </cell>
          <cell r="IV72">
            <v>0.8</v>
          </cell>
          <cell r="IW72">
            <v>0.4</v>
          </cell>
          <cell r="IX72">
            <v>0</v>
          </cell>
          <cell r="IY72">
            <v>0.6</v>
          </cell>
          <cell r="IZ72">
            <v>0</v>
          </cell>
          <cell r="JA72">
            <v>0.6</v>
          </cell>
          <cell r="JB72">
            <v>0</v>
          </cell>
          <cell r="JC72">
            <v>0.4</v>
          </cell>
          <cell r="JD72">
            <v>0</v>
          </cell>
          <cell r="JE72">
            <v>0.2</v>
          </cell>
          <cell r="JF72">
            <v>0</v>
          </cell>
          <cell r="JG72">
            <v>0.2</v>
          </cell>
          <cell r="JH72">
            <v>0.8</v>
          </cell>
          <cell r="JI72">
            <v>0.8</v>
          </cell>
          <cell r="JJ72">
            <v>0.6</v>
          </cell>
          <cell r="JK72">
            <v>0.6</v>
          </cell>
          <cell r="JL72">
            <v>1</v>
          </cell>
          <cell r="JM72">
            <v>0.6</v>
          </cell>
          <cell r="JN72">
            <v>0.4</v>
          </cell>
          <cell r="JO72">
            <v>0.4</v>
          </cell>
          <cell r="JP72">
            <v>0.8</v>
          </cell>
          <cell r="JQ72">
            <v>0.4</v>
          </cell>
          <cell r="JR72">
            <v>0</v>
          </cell>
          <cell r="JS72">
            <v>0.6</v>
          </cell>
          <cell r="JT72">
            <v>0</v>
          </cell>
          <cell r="JU72">
            <v>0.6</v>
          </cell>
          <cell r="JV72">
            <v>0</v>
          </cell>
          <cell r="JW72">
            <v>0.4</v>
          </cell>
          <cell r="JX72">
            <v>0</v>
          </cell>
          <cell r="JY72">
            <v>0.2</v>
          </cell>
          <cell r="JZ72">
            <v>0</v>
          </cell>
          <cell r="KA72">
            <v>0.2</v>
          </cell>
          <cell r="KB72">
            <v>0.8</v>
          </cell>
          <cell r="KC72">
            <v>0.8</v>
          </cell>
          <cell r="KD72">
            <v>0.6</v>
          </cell>
          <cell r="KE72">
            <v>0.6</v>
          </cell>
          <cell r="KF72">
            <v>1</v>
          </cell>
          <cell r="KG72">
            <v>0.6</v>
          </cell>
          <cell r="KH72">
            <v>0.4</v>
          </cell>
          <cell r="KI72">
            <v>0.4</v>
          </cell>
          <cell r="KJ72">
            <v>0.8</v>
          </cell>
          <cell r="KK72">
            <v>0.4</v>
          </cell>
          <cell r="KL72">
            <v>0</v>
          </cell>
          <cell r="KM72">
            <v>0.6</v>
          </cell>
          <cell r="KN72">
            <v>0</v>
          </cell>
          <cell r="KO72">
            <v>0.6</v>
          </cell>
          <cell r="KP72">
            <v>0</v>
          </cell>
          <cell r="KQ72">
            <v>0.4</v>
          </cell>
          <cell r="KR72">
            <v>0</v>
          </cell>
          <cell r="KS72">
            <v>0.2</v>
          </cell>
          <cell r="KT72">
            <v>0</v>
          </cell>
          <cell r="KU72">
            <v>0.2</v>
          </cell>
          <cell r="KV72">
            <v>0.8</v>
          </cell>
          <cell r="KW72">
            <v>0.8</v>
          </cell>
          <cell r="KX72">
            <v>0.6</v>
          </cell>
          <cell r="KY72">
            <v>0.6</v>
          </cell>
          <cell r="KZ72">
            <v>1</v>
          </cell>
          <cell r="LA72">
            <v>0.6</v>
          </cell>
          <cell r="LB72">
            <v>0.4</v>
          </cell>
          <cell r="LC72">
            <v>0.4</v>
          </cell>
          <cell r="LD72">
            <v>0.8</v>
          </cell>
          <cell r="LE72">
            <v>0.4</v>
          </cell>
          <cell r="LF72">
            <v>0</v>
          </cell>
          <cell r="LG72">
            <v>0.6</v>
          </cell>
          <cell r="LH72">
            <v>0</v>
          </cell>
          <cell r="LI72">
            <v>0.6</v>
          </cell>
          <cell r="LJ72">
            <v>0</v>
          </cell>
          <cell r="LK72">
            <v>0.4</v>
          </cell>
          <cell r="LL72">
            <v>0</v>
          </cell>
          <cell r="LM72">
            <v>0.2</v>
          </cell>
          <cell r="LN72">
            <v>0</v>
          </cell>
          <cell r="LO72">
            <v>0.2</v>
          </cell>
          <cell r="LP72">
            <v>0.8</v>
          </cell>
          <cell r="LQ72">
            <v>0.8</v>
          </cell>
          <cell r="LR72">
            <v>0.6</v>
          </cell>
          <cell r="LS72">
            <v>0.6</v>
          </cell>
          <cell r="LT72">
            <v>1</v>
          </cell>
          <cell r="LU72">
            <v>0.6</v>
          </cell>
          <cell r="LV72">
            <v>0.4</v>
          </cell>
          <cell r="LW72">
            <v>0.4</v>
          </cell>
          <cell r="LX72">
            <v>0.8</v>
          </cell>
          <cell r="LY72">
            <v>0.4</v>
          </cell>
          <cell r="LZ72">
            <v>0</v>
          </cell>
          <cell r="MA72">
            <v>0.6</v>
          </cell>
          <cell r="MB72">
            <v>0</v>
          </cell>
          <cell r="MC72">
            <v>0.6</v>
          </cell>
          <cell r="MD72">
            <v>0</v>
          </cell>
          <cell r="ME72">
            <v>0.4</v>
          </cell>
          <cell r="MF72">
            <v>0</v>
          </cell>
          <cell r="MG72">
            <v>0.2</v>
          </cell>
          <cell r="MH72">
            <v>0</v>
          </cell>
          <cell r="MI72">
            <v>0.2</v>
          </cell>
        </row>
        <row r="73">
          <cell r="H73">
            <v>-0.16</v>
          </cell>
          <cell r="I73">
            <v>-0.49</v>
          </cell>
          <cell r="J73">
            <v>0.4</v>
          </cell>
          <cell r="K73">
            <v>0.4</v>
          </cell>
          <cell r="L73">
            <v>-0.19</v>
          </cell>
          <cell r="M73">
            <v>-0.55000000000000004</v>
          </cell>
          <cell r="N73">
            <v>-0.06</v>
          </cell>
          <cell r="O73">
            <v>-0.13</v>
          </cell>
          <cell r="P73">
            <v>-0.45</v>
          </cell>
          <cell r="Q73">
            <v>0.25</v>
          </cell>
          <cell r="R73">
            <v>0</v>
          </cell>
          <cell r="S73">
            <v>0</v>
          </cell>
          <cell r="T73">
            <v>0</v>
          </cell>
          <cell r="U73">
            <v>0</v>
          </cell>
          <cell r="V73">
            <v>0</v>
          </cell>
          <cell r="W73">
            <v>0</v>
          </cell>
          <cell r="X73">
            <v>0</v>
          </cell>
          <cell r="Y73">
            <v>0</v>
          </cell>
          <cell r="Z73">
            <v>0</v>
          </cell>
          <cell r="AA73">
            <v>0</v>
          </cell>
          <cell r="AB73">
            <v>0.5</v>
          </cell>
          <cell r="AC73">
            <v>0.5</v>
          </cell>
          <cell r="AD73">
            <v>0.4</v>
          </cell>
          <cell r="AE73">
            <v>0.4</v>
          </cell>
          <cell r="AF73">
            <v>0.6</v>
          </cell>
          <cell r="AG73">
            <v>0.8</v>
          </cell>
          <cell r="AH73">
            <v>0</v>
          </cell>
          <cell r="AI73">
            <v>0</v>
          </cell>
          <cell r="AJ73">
            <v>0.4</v>
          </cell>
          <cell r="AK73">
            <v>0.25</v>
          </cell>
          <cell r="AL73">
            <v>0</v>
          </cell>
          <cell r="AM73">
            <v>0</v>
          </cell>
          <cell r="AN73">
            <v>0</v>
          </cell>
          <cell r="AO73">
            <v>0</v>
          </cell>
          <cell r="AP73">
            <v>0</v>
          </cell>
          <cell r="AQ73">
            <v>0</v>
          </cell>
          <cell r="AR73">
            <v>0</v>
          </cell>
          <cell r="AS73">
            <v>0</v>
          </cell>
          <cell r="AT73">
            <v>0</v>
          </cell>
          <cell r="AU73">
            <v>0</v>
          </cell>
          <cell r="AV73">
            <v>-0.31</v>
          </cell>
          <cell r="AW73">
            <v>-0.64</v>
          </cell>
          <cell r="AX73">
            <v>0.4</v>
          </cell>
          <cell r="AY73">
            <v>0.4</v>
          </cell>
          <cell r="AZ73">
            <v>-0.21</v>
          </cell>
          <cell r="BA73">
            <v>0.63</v>
          </cell>
          <cell r="BB73">
            <v>0.05</v>
          </cell>
          <cell r="BC73">
            <v>-0.11</v>
          </cell>
          <cell r="BD73">
            <v>-0.63</v>
          </cell>
          <cell r="BE73">
            <v>0.25</v>
          </cell>
          <cell r="BF73">
            <v>0</v>
          </cell>
          <cell r="BG73">
            <v>0</v>
          </cell>
          <cell r="BH73">
            <v>0</v>
          </cell>
          <cell r="BI73">
            <v>0</v>
          </cell>
          <cell r="BJ73">
            <v>0</v>
          </cell>
          <cell r="BK73">
            <v>0</v>
          </cell>
          <cell r="BL73">
            <v>0</v>
          </cell>
          <cell r="BM73">
            <v>0</v>
          </cell>
          <cell r="BN73">
            <v>0</v>
          </cell>
          <cell r="BO73">
            <v>0</v>
          </cell>
          <cell r="BP73">
            <v>-0.01</v>
          </cell>
          <cell r="BQ73">
            <v>-0.45</v>
          </cell>
          <cell r="BR73">
            <v>-0.73</v>
          </cell>
          <cell r="BS73">
            <v>0.41</v>
          </cell>
          <cell r="BT73">
            <v>0.8</v>
          </cell>
          <cell r="BU73">
            <v>1</v>
          </cell>
          <cell r="BV73">
            <v>0.3</v>
          </cell>
          <cell r="BW73">
            <v>0</v>
          </cell>
          <cell r="BX73">
            <v>0.6</v>
          </cell>
          <cell r="BY73">
            <v>0.22</v>
          </cell>
          <cell r="BZ73">
            <v>-0.06</v>
          </cell>
          <cell r="CA73">
            <v>0.09</v>
          </cell>
          <cell r="CB73">
            <v>-0.05</v>
          </cell>
          <cell r="CC73">
            <v>0.13</v>
          </cell>
          <cell r="CD73">
            <v>-0.03</v>
          </cell>
          <cell r="CE73">
            <v>-0.04</v>
          </cell>
          <cell r="CF73">
            <v>0</v>
          </cell>
          <cell r="CG73">
            <v>0</v>
          </cell>
          <cell r="CH73">
            <v>-0.05</v>
          </cell>
          <cell r="CI73">
            <v>0</v>
          </cell>
          <cell r="CJ73">
            <v>0.5</v>
          </cell>
          <cell r="CK73">
            <v>0.5</v>
          </cell>
          <cell r="CL73">
            <v>0.4</v>
          </cell>
          <cell r="CM73">
            <v>0.4</v>
          </cell>
          <cell r="CN73">
            <v>0.6</v>
          </cell>
          <cell r="CO73">
            <v>0.8</v>
          </cell>
          <cell r="CP73">
            <v>0</v>
          </cell>
          <cell r="CQ73">
            <v>0</v>
          </cell>
          <cell r="CR73">
            <v>0.4</v>
          </cell>
          <cell r="CS73">
            <v>0.25</v>
          </cell>
          <cell r="CT73">
            <v>0</v>
          </cell>
          <cell r="CU73">
            <v>0</v>
          </cell>
          <cell r="CV73">
            <v>0</v>
          </cell>
          <cell r="CW73">
            <v>0</v>
          </cell>
          <cell r="CX73">
            <v>0</v>
          </cell>
          <cell r="CY73">
            <v>0</v>
          </cell>
          <cell r="CZ73">
            <v>0</v>
          </cell>
          <cell r="DA73">
            <v>0</v>
          </cell>
          <cell r="DB73">
            <v>0</v>
          </cell>
          <cell r="DC73">
            <v>0</v>
          </cell>
          <cell r="DD73">
            <v>0.5</v>
          </cell>
          <cell r="DE73">
            <v>0.5</v>
          </cell>
          <cell r="DF73">
            <v>0.4</v>
          </cell>
          <cell r="DG73">
            <v>0.4</v>
          </cell>
          <cell r="DH73">
            <v>0.6</v>
          </cell>
          <cell r="DI73">
            <v>0.8</v>
          </cell>
          <cell r="DJ73">
            <v>0</v>
          </cell>
          <cell r="DK73">
            <v>0</v>
          </cell>
          <cell r="DL73">
            <v>0.4</v>
          </cell>
          <cell r="DM73">
            <v>0.25</v>
          </cell>
          <cell r="DN73">
            <v>0</v>
          </cell>
          <cell r="DO73">
            <v>0</v>
          </cell>
          <cell r="DP73">
            <v>0</v>
          </cell>
          <cell r="DQ73">
            <v>0</v>
          </cell>
          <cell r="DR73">
            <v>0</v>
          </cell>
          <cell r="DS73">
            <v>0</v>
          </cell>
          <cell r="DT73">
            <v>0</v>
          </cell>
          <cell r="DU73">
            <v>0</v>
          </cell>
          <cell r="DV73">
            <v>0</v>
          </cell>
          <cell r="DW73">
            <v>0</v>
          </cell>
          <cell r="DX73">
            <v>0.5</v>
          </cell>
          <cell r="DY73">
            <v>0.5</v>
          </cell>
          <cell r="DZ73">
            <v>0.4</v>
          </cell>
          <cell r="EA73">
            <v>0.4</v>
          </cell>
          <cell r="EB73">
            <v>0.6</v>
          </cell>
          <cell r="EC73">
            <v>0.8</v>
          </cell>
          <cell r="ED73">
            <v>0</v>
          </cell>
          <cell r="EE73">
            <v>0</v>
          </cell>
          <cell r="EF73">
            <v>0.4</v>
          </cell>
          <cell r="EG73">
            <v>0.25</v>
          </cell>
          <cell r="EH73">
            <v>0</v>
          </cell>
          <cell r="EI73">
            <v>0</v>
          </cell>
          <cell r="EJ73">
            <v>0</v>
          </cell>
          <cell r="EK73">
            <v>0</v>
          </cell>
          <cell r="EL73">
            <v>0</v>
          </cell>
          <cell r="EM73">
            <v>0</v>
          </cell>
          <cell r="EN73">
            <v>0</v>
          </cell>
          <cell r="EO73">
            <v>0</v>
          </cell>
          <cell r="EP73">
            <v>0</v>
          </cell>
          <cell r="EQ73">
            <v>0</v>
          </cell>
          <cell r="ER73">
            <v>0.5</v>
          </cell>
          <cell r="ES73">
            <v>0.5</v>
          </cell>
          <cell r="ET73">
            <v>0.4</v>
          </cell>
          <cell r="EU73">
            <v>0.4</v>
          </cell>
          <cell r="EV73">
            <v>0.6</v>
          </cell>
          <cell r="EW73">
            <v>0.8</v>
          </cell>
          <cell r="EX73">
            <v>0</v>
          </cell>
          <cell r="EY73">
            <v>0</v>
          </cell>
          <cell r="EZ73">
            <v>0.4</v>
          </cell>
          <cell r="FA73">
            <v>0.25</v>
          </cell>
          <cell r="FB73">
            <v>0</v>
          </cell>
          <cell r="FC73">
            <v>0</v>
          </cell>
          <cell r="FD73">
            <v>0</v>
          </cell>
          <cell r="FE73">
            <v>0</v>
          </cell>
          <cell r="FF73">
            <v>0</v>
          </cell>
          <cell r="FG73">
            <v>0</v>
          </cell>
          <cell r="FH73">
            <v>0</v>
          </cell>
          <cell r="FI73">
            <v>0</v>
          </cell>
          <cell r="FJ73">
            <v>0</v>
          </cell>
          <cell r="FK73">
            <v>0</v>
          </cell>
          <cell r="FL73">
            <v>0.5</v>
          </cell>
          <cell r="FM73">
            <v>0.5</v>
          </cell>
          <cell r="FN73">
            <v>0.4</v>
          </cell>
          <cell r="FO73">
            <v>0.4</v>
          </cell>
          <cell r="FP73">
            <v>0.6</v>
          </cell>
          <cell r="FQ73">
            <v>0.8</v>
          </cell>
          <cell r="FR73">
            <v>0</v>
          </cell>
          <cell r="FS73">
            <v>0</v>
          </cell>
          <cell r="FT73">
            <v>0.4</v>
          </cell>
          <cell r="FU73">
            <v>0.25</v>
          </cell>
          <cell r="FV73">
            <v>0</v>
          </cell>
          <cell r="FW73">
            <v>0</v>
          </cell>
          <cell r="FX73">
            <v>0</v>
          </cell>
          <cell r="FY73">
            <v>0</v>
          </cell>
          <cell r="FZ73">
            <v>0</v>
          </cell>
          <cell r="GA73">
            <v>0</v>
          </cell>
          <cell r="GB73">
            <v>0</v>
          </cell>
          <cell r="GC73">
            <v>0</v>
          </cell>
          <cell r="GD73">
            <v>0</v>
          </cell>
          <cell r="GE73">
            <v>0</v>
          </cell>
          <cell r="GF73">
            <v>0.5</v>
          </cell>
          <cell r="GG73">
            <v>0.5</v>
          </cell>
          <cell r="GH73">
            <v>0.4</v>
          </cell>
          <cell r="GI73">
            <v>0.4</v>
          </cell>
          <cell r="GJ73">
            <v>0.6</v>
          </cell>
          <cell r="GK73">
            <v>0.8</v>
          </cell>
          <cell r="GL73">
            <v>0</v>
          </cell>
          <cell r="GM73">
            <v>0</v>
          </cell>
          <cell r="GN73">
            <v>0.4</v>
          </cell>
          <cell r="GO73">
            <v>0.25</v>
          </cell>
          <cell r="GP73">
            <v>0</v>
          </cell>
          <cell r="GQ73">
            <v>0</v>
          </cell>
          <cell r="GR73">
            <v>0</v>
          </cell>
          <cell r="GS73">
            <v>0</v>
          </cell>
          <cell r="GT73">
            <v>0</v>
          </cell>
          <cell r="GU73">
            <v>0</v>
          </cell>
          <cell r="GV73">
            <v>0</v>
          </cell>
          <cell r="GW73">
            <v>0</v>
          </cell>
          <cell r="GX73">
            <v>0</v>
          </cell>
          <cell r="GY73">
            <v>0</v>
          </cell>
          <cell r="GZ73">
            <v>-0.19</v>
          </cell>
          <cell r="HA73">
            <v>0.21</v>
          </cell>
          <cell r="HB73">
            <v>0.4</v>
          </cell>
          <cell r="HC73">
            <v>0.4</v>
          </cell>
          <cell r="HD73">
            <v>-0.33</v>
          </cell>
          <cell r="HE73">
            <v>0.92</v>
          </cell>
          <cell r="HF73">
            <v>0.01</v>
          </cell>
          <cell r="HG73">
            <v>0.18</v>
          </cell>
          <cell r="HH73">
            <v>-0.39</v>
          </cell>
          <cell r="HI73">
            <v>0.25</v>
          </cell>
          <cell r="HJ73">
            <v>0</v>
          </cell>
          <cell r="HK73">
            <v>0</v>
          </cell>
          <cell r="HL73">
            <v>0</v>
          </cell>
          <cell r="HM73">
            <v>0</v>
          </cell>
          <cell r="HN73">
            <v>0</v>
          </cell>
          <cell r="HO73">
            <v>0</v>
          </cell>
          <cell r="HP73">
            <v>0</v>
          </cell>
          <cell r="HQ73">
            <v>0</v>
          </cell>
          <cell r="HR73">
            <v>0</v>
          </cell>
          <cell r="HS73">
            <v>0</v>
          </cell>
          <cell r="HT73">
            <v>-0.4</v>
          </cell>
          <cell r="HU73">
            <v>0.5</v>
          </cell>
          <cell r="HV73">
            <v>0.4</v>
          </cell>
          <cell r="HW73">
            <v>0.4</v>
          </cell>
          <cell r="HX73">
            <v>0.6</v>
          </cell>
          <cell r="HY73">
            <v>0.67</v>
          </cell>
          <cell r="HZ73">
            <v>0.06</v>
          </cell>
          <cell r="IA73">
            <v>0.06</v>
          </cell>
          <cell r="IB73">
            <v>-0.02</v>
          </cell>
          <cell r="IC73">
            <v>0.25</v>
          </cell>
          <cell r="ID73">
            <v>0</v>
          </cell>
          <cell r="IE73">
            <v>0</v>
          </cell>
          <cell r="IF73">
            <v>0</v>
          </cell>
          <cell r="IG73">
            <v>0</v>
          </cell>
          <cell r="IH73">
            <v>0</v>
          </cell>
          <cell r="II73">
            <v>0</v>
          </cell>
          <cell r="IJ73">
            <v>0</v>
          </cell>
          <cell r="IK73">
            <v>0</v>
          </cell>
          <cell r="IL73">
            <v>0</v>
          </cell>
          <cell r="IM73">
            <v>0</v>
          </cell>
          <cell r="IN73">
            <v>0.5</v>
          </cell>
          <cell r="IO73">
            <v>0.5</v>
          </cell>
          <cell r="IP73">
            <v>0.4</v>
          </cell>
          <cell r="IQ73">
            <v>0.4</v>
          </cell>
          <cell r="IR73">
            <v>0.6</v>
          </cell>
          <cell r="IS73">
            <v>0.8</v>
          </cell>
          <cell r="IT73">
            <v>0</v>
          </cell>
          <cell r="IU73">
            <v>0</v>
          </cell>
          <cell r="IV73">
            <v>0.4</v>
          </cell>
          <cell r="IW73">
            <v>0.25</v>
          </cell>
          <cell r="IX73">
            <v>0</v>
          </cell>
          <cell r="IY73">
            <v>0</v>
          </cell>
          <cell r="IZ73">
            <v>0</v>
          </cell>
          <cell r="JA73">
            <v>0</v>
          </cell>
          <cell r="JB73">
            <v>0</v>
          </cell>
          <cell r="JC73">
            <v>0</v>
          </cell>
          <cell r="JD73">
            <v>0</v>
          </cell>
          <cell r="JE73">
            <v>0</v>
          </cell>
          <cell r="JF73">
            <v>0</v>
          </cell>
          <cell r="JG73">
            <v>0</v>
          </cell>
          <cell r="JH73">
            <v>0.5</v>
          </cell>
          <cell r="JI73">
            <v>0.5</v>
          </cell>
          <cell r="JJ73">
            <v>0.4</v>
          </cell>
          <cell r="JK73">
            <v>0.4</v>
          </cell>
          <cell r="JL73">
            <v>0.6</v>
          </cell>
          <cell r="JM73">
            <v>0.8</v>
          </cell>
          <cell r="JN73">
            <v>0</v>
          </cell>
          <cell r="JO73">
            <v>0</v>
          </cell>
          <cell r="JP73">
            <v>0.4</v>
          </cell>
          <cell r="JQ73">
            <v>0.25</v>
          </cell>
          <cell r="JR73">
            <v>0</v>
          </cell>
          <cell r="JS73">
            <v>0</v>
          </cell>
          <cell r="JT73">
            <v>0</v>
          </cell>
          <cell r="JU73">
            <v>0</v>
          </cell>
          <cell r="JV73">
            <v>0</v>
          </cell>
          <cell r="JW73">
            <v>0</v>
          </cell>
          <cell r="JX73">
            <v>0</v>
          </cell>
          <cell r="JY73">
            <v>0</v>
          </cell>
          <cell r="JZ73">
            <v>0</v>
          </cell>
          <cell r="KA73">
            <v>0</v>
          </cell>
          <cell r="KB73">
            <v>0.5</v>
          </cell>
          <cell r="KC73">
            <v>0.5</v>
          </cell>
          <cell r="KD73">
            <v>0.4</v>
          </cell>
          <cell r="KE73">
            <v>0.4</v>
          </cell>
          <cell r="KF73">
            <v>0.6</v>
          </cell>
          <cell r="KG73">
            <v>0.8</v>
          </cell>
          <cell r="KH73">
            <v>0</v>
          </cell>
          <cell r="KI73">
            <v>0</v>
          </cell>
          <cell r="KJ73">
            <v>0.4</v>
          </cell>
          <cell r="KK73">
            <v>0.25</v>
          </cell>
          <cell r="KL73">
            <v>0</v>
          </cell>
          <cell r="KM73">
            <v>0</v>
          </cell>
          <cell r="KN73">
            <v>0</v>
          </cell>
          <cell r="KO73">
            <v>0</v>
          </cell>
          <cell r="KP73">
            <v>0</v>
          </cell>
          <cell r="KQ73">
            <v>0</v>
          </cell>
          <cell r="KR73">
            <v>0</v>
          </cell>
          <cell r="KS73">
            <v>0</v>
          </cell>
          <cell r="KT73">
            <v>0</v>
          </cell>
          <cell r="KU73">
            <v>0</v>
          </cell>
          <cell r="KV73">
            <v>0.5</v>
          </cell>
          <cell r="KW73">
            <v>0.5</v>
          </cell>
          <cell r="KX73">
            <v>0.4</v>
          </cell>
          <cell r="KY73">
            <v>0.4</v>
          </cell>
          <cell r="KZ73">
            <v>0.6</v>
          </cell>
          <cell r="LA73">
            <v>0.8</v>
          </cell>
          <cell r="LB73">
            <v>0</v>
          </cell>
          <cell r="LC73">
            <v>0</v>
          </cell>
          <cell r="LD73">
            <v>0.4</v>
          </cell>
          <cell r="LE73">
            <v>0.25</v>
          </cell>
          <cell r="LF73">
            <v>0</v>
          </cell>
          <cell r="LG73">
            <v>0</v>
          </cell>
          <cell r="LH73">
            <v>0</v>
          </cell>
          <cell r="LI73">
            <v>0</v>
          </cell>
          <cell r="LJ73">
            <v>0</v>
          </cell>
          <cell r="LK73">
            <v>0</v>
          </cell>
          <cell r="LL73">
            <v>0</v>
          </cell>
          <cell r="LM73">
            <v>0</v>
          </cell>
          <cell r="LN73">
            <v>0</v>
          </cell>
          <cell r="LO73">
            <v>0</v>
          </cell>
          <cell r="LP73">
            <v>0.42</v>
          </cell>
          <cell r="LQ73">
            <v>-0.51</v>
          </cell>
          <cell r="LR73">
            <v>0.4</v>
          </cell>
          <cell r="LS73">
            <v>0.4</v>
          </cell>
          <cell r="LT73">
            <v>0.6</v>
          </cell>
          <cell r="LU73">
            <v>-0.69</v>
          </cell>
          <cell r="LV73">
            <v>-0.18</v>
          </cell>
          <cell r="LW73">
            <v>-0.13</v>
          </cell>
          <cell r="LX73">
            <v>-0.59</v>
          </cell>
          <cell r="LY73">
            <v>0.25</v>
          </cell>
          <cell r="LZ73">
            <v>0</v>
          </cell>
          <cell r="MA73">
            <v>0</v>
          </cell>
          <cell r="MB73">
            <v>0</v>
          </cell>
          <cell r="MC73">
            <v>0</v>
          </cell>
          <cell r="MD73">
            <v>0</v>
          </cell>
          <cell r="ME73">
            <v>0</v>
          </cell>
          <cell r="MF73">
            <v>0</v>
          </cell>
          <cell r="MG73">
            <v>0</v>
          </cell>
          <cell r="MH73">
            <v>0</v>
          </cell>
          <cell r="MI73">
            <v>0</v>
          </cell>
        </row>
        <row r="74">
          <cell r="H74">
            <v>-0.41</v>
          </cell>
          <cell r="I74">
            <v>-0.42</v>
          </cell>
          <cell r="J74">
            <v>0</v>
          </cell>
          <cell r="K74">
            <v>0</v>
          </cell>
          <cell r="L74">
            <v>-0.1</v>
          </cell>
          <cell r="M74">
            <v>-0.19</v>
          </cell>
          <cell r="N74">
            <v>-1</v>
          </cell>
          <cell r="O74">
            <v>-0.02</v>
          </cell>
          <cell r="P74">
            <v>-0.85</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4</v>
          </cell>
          <cell r="AG74">
            <v>0</v>
          </cell>
          <cell r="AH74">
            <v>0</v>
          </cell>
          <cell r="AI74">
            <v>0</v>
          </cell>
          <cell r="AJ74">
            <v>0.6</v>
          </cell>
          <cell r="AK74">
            <v>0</v>
          </cell>
          <cell r="AL74">
            <v>0</v>
          </cell>
          <cell r="AM74">
            <v>0</v>
          </cell>
          <cell r="AN74">
            <v>0</v>
          </cell>
          <cell r="AO74">
            <v>0</v>
          </cell>
          <cell r="AP74">
            <v>0</v>
          </cell>
          <cell r="AQ74">
            <v>0</v>
          </cell>
          <cell r="AR74">
            <v>0</v>
          </cell>
          <cell r="AS74">
            <v>0</v>
          </cell>
          <cell r="AT74">
            <v>0</v>
          </cell>
          <cell r="AU74">
            <v>0</v>
          </cell>
          <cell r="AV74">
            <v>-0.53</v>
          </cell>
          <cell r="AW74">
            <v>-0.32</v>
          </cell>
          <cell r="AX74">
            <v>0</v>
          </cell>
          <cell r="AY74">
            <v>0</v>
          </cell>
          <cell r="AZ74">
            <v>-0.09</v>
          </cell>
          <cell r="BA74">
            <v>0.26</v>
          </cell>
          <cell r="BB74">
            <v>-1</v>
          </cell>
          <cell r="BC74">
            <v>0.12</v>
          </cell>
          <cell r="BD74">
            <v>-0.97</v>
          </cell>
          <cell r="BE74">
            <v>0</v>
          </cell>
          <cell r="BF74">
            <v>0</v>
          </cell>
          <cell r="BG74">
            <v>0</v>
          </cell>
          <cell r="BH74">
            <v>0</v>
          </cell>
          <cell r="BI74">
            <v>0</v>
          </cell>
          <cell r="BJ74">
            <v>0</v>
          </cell>
          <cell r="BK74">
            <v>0</v>
          </cell>
          <cell r="BL74">
            <v>0</v>
          </cell>
          <cell r="BM74">
            <v>0</v>
          </cell>
          <cell r="BN74">
            <v>0</v>
          </cell>
          <cell r="BO74">
            <v>0</v>
          </cell>
          <cell r="BP74">
            <v>0.39</v>
          </cell>
          <cell r="BQ74">
            <v>-0.37</v>
          </cell>
          <cell r="BR74">
            <v>-0.14000000000000001</v>
          </cell>
          <cell r="BS74">
            <v>-0.12</v>
          </cell>
          <cell r="BT74">
            <v>0.4</v>
          </cell>
          <cell r="BU74">
            <v>0.3</v>
          </cell>
          <cell r="BV74">
            <v>1</v>
          </cell>
          <cell r="BW74">
            <v>0</v>
          </cell>
          <cell r="BX74">
            <v>0.6</v>
          </cell>
          <cell r="BY74">
            <v>0.04</v>
          </cell>
          <cell r="BZ74">
            <v>-0.04</v>
          </cell>
          <cell r="CA74">
            <v>-0.03</v>
          </cell>
          <cell r="CB74">
            <v>-0.04</v>
          </cell>
          <cell r="CC74">
            <v>0.06</v>
          </cell>
          <cell r="CD74">
            <v>0.01</v>
          </cell>
          <cell r="CE74">
            <v>-0.01</v>
          </cell>
          <cell r="CF74">
            <v>0</v>
          </cell>
          <cell r="CG74">
            <v>0</v>
          </cell>
          <cell r="CH74">
            <v>0.01</v>
          </cell>
          <cell r="CI74">
            <v>0</v>
          </cell>
          <cell r="CJ74">
            <v>0</v>
          </cell>
          <cell r="CK74">
            <v>0</v>
          </cell>
          <cell r="CL74">
            <v>0</v>
          </cell>
          <cell r="CM74">
            <v>0</v>
          </cell>
          <cell r="CN74">
            <v>0.4</v>
          </cell>
          <cell r="CO74">
            <v>0</v>
          </cell>
          <cell r="CP74">
            <v>0</v>
          </cell>
          <cell r="CQ74">
            <v>0</v>
          </cell>
          <cell r="CR74">
            <v>0.6</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4</v>
          </cell>
          <cell r="DI74">
            <v>0</v>
          </cell>
          <cell r="DJ74">
            <v>0</v>
          </cell>
          <cell r="DK74">
            <v>0</v>
          </cell>
          <cell r="DL74">
            <v>0.6</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4</v>
          </cell>
          <cell r="EC74">
            <v>0</v>
          </cell>
          <cell r="ED74">
            <v>0</v>
          </cell>
          <cell r="EE74">
            <v>0</v>
          </cell>
          <cell r="EF74">
            <v>0.6</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4</v>
          </cell>
          <cell r="EW74">
            <v>0</v>
          </cell>
          <cell r="EX74">
            <v>0</v>
          </cell>
          <cell r="EY74">
            <v>0</v>
          </cell>
          <cell r="EZ74">
            <v>0.6</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4</v>
          </cell>
          <cell r="FQ74">
            <v>0</v>
          </cell>
          <cell r="FR74">
            <v>0</v>
          </cell>
          <cell r="FS74">
            <v>0</v>
          </cell>
          <cell r="FT74">
            <v>0.6</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4</v>
          </cell>
          <cell r="GK74">
            <v>0</v>
          </cell>
          <cell r="GL74">
            <v>0</v>
          </cell>
          <cell r="GM74">
            <v>0</v>
          </cell>
          <cell r="GN74">
            <v>0.6</v>
          </cell>
          <cell r="GO74">
            <v>0</v>
          </cell>
          <cell r="GP74">
            <v>0</v>
          </cell>
          <cell r="GQ74">
            <v>0</v>
          </cell>
          <cell r="GR74">
            <v>0</v>
          </cell>
          <cell r="GS74">
            <v>0</v>
          </cell>
          <cell r="GT74">
            <v>0</v>
          </cell>
          <cell r="GU74">
            <v>0</v>
          </cell>
          <cell r="GV74">
            <v>0</v>
          </cell>
          <cell r="GW74">
            <v>0</v>
          </cell>
          <cell r="GX74">
            <v>0</v>
          </cell>
          <cell r="GY74">
            <v>0</v>
          </cell>
          <cell r="GZ74">
            <v>-0.28000000000000003</v>
          </cell>
          <cell r="HA74">
            <v>0.08</v>
          </cell>
          <cell r="HB74">
            <v>0</v>
          </cell>
          <cell r="HC74">
            <v>0</v>
          </cell>
          <cell r="HD74">
            <v>-0.19</v>
          </cell>
          <cell r="HE74">
            <v>0.23</v>
          </cell>
          <cell r="HF74">
            <v>0.96</v>
          </cell>
          <cell r="HG74">
            <v>0.2</v>
          </cell>
          <cell r="HH74">
            <v>-0.33</v>
          </cell>
          <cell r="HI74">
            <v>0</v>
          </cell>
          <cell r="HJ74">
            <v>0</v>
          </cell>
          <cell r="HK74">
            <v>0</v>
          </cell>
          <cell r="HL74">
            <v>0</v>
          </cell>
          <cell r="HM74">
            <v>0</v>
          </cell>
          <cell r="HN74">
            <v>0</v>
          </cell>
          <cell r="HO74">
            <v>0</v>
          </cell>
          <cell r="HP74">
            <v>0</v>
          </cell>
          <cell r="HQ74">
            <v>0</v>
          </cell>
          <cell r="HR74">
            <v>0</v>
          </cell>
          <cell r="HS74">
            <v>0</v>
          </cell>
          <cell r="HT74">
            <v>-0.53</v>
          </cell>
          <cell r="HU74">
            <v>0</v>
          </cell>
          <cell r="HV74">
            <v>0</v>
          </cell>
          <cell r="HW74">
            <v>0</v>
          </cell>
          <cell r="HX74">
            <v>0.4</v>
          </cell>
          <cell r="HY74">
            <v>0.03</v>
          </cell>
          <cell r="HZ74">
            <v>-0.02</v>
          </cell>
          <cell r="IA74">
            <v>0.15</v>
          </cell>
          <cell r="IB74">
            <v>-0.06</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4</v>
          </cell>
          <cell r="IS74">
            <v>0</v>
          </cell>
          <cell r="IT74">
            <v>0</v>
          </cell>
          <cell r="IU74">
            <v>0</v>
          </cell>
          <cell r="IV74">
            <v>0.6</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4</v>
          </cell>
          <cell r="JM74">
            <v>0</v>
          </cell>
          <cell r="JN74">
            <v>0</v>
          </cell>
          <cell r="JO74">
            <v>0</v>
          </cell>
          <cell r="JP74">
            <v>0.6</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4</v>
          </cell>
          <cell r="KG74">
            <v>0</v>
          </cell>
          <cell r="KH74">
            <v>0</v>
          </cell>
          <cell r="KI74">
            <v>0</v>
          </cell>
          <cell r="KJ74">
            <v>0.6</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4</v>
          </cell>
          <cell r="LA74">
            <v>0</v>
          </cell>
          <cell r="LB74">
            <v>0</v>
          </cell>
          <cell r="LC74">
            <v>0</v>
          </cell>
          <cell r="LD74">
            <v>0.6</v>
          </cell>
          <cell r="LE74">
            <v>0</v>
          </cell>
          <cell r="LF74">
            <v>0</v>
          </cell>
          <cell r="LG74">
            <v>0</v>
          </cell>
          <cell r="LH74">
            <v>0</v>
          </cell>
          <cell r="LI74">
            <v>0</v>
          </cell>
          <cell r="LJ74">
            <v>0</v>
          </cell>
          <cell r="LK74">
            <v>0</v>
          </cell>
          <cell r="LL74">
            <v>0</v>
          </cell>
          <cell r="LM74">
            <v>0</v>
          </cell>
          <cell r="LN74">
            <v>0</v>
          </cell>
          <cell r="LO74">
            <v>0</v>
          </cell>
          <cell r="LP74">
            <v>-0.1</v>
          </cell>
          <cell r="LQ74">
            <v>-0.59</v>
          </cell>
          <cell r="LR74">
            <v>0</v>
          </cell>
          <cell r="LS74">
            <v>0</v>
          </cell>
          <cell r="LT74">
            <v>0.4</v>
          </cell>
          <cell r="LU74">
            <v>-0.54</v>
          </cell>
          <cell r="LV74">
            <v>-0.8</v>
          </cell>
          <cell r="LW74">
            <v>-0.13</v>
          </cell>
          <cell r="LX74">
            <v>-0.75</v>
          </cell>
          <cell r="LY74">
            <v>0</v>
          </cell>
          <cell r="LZ74">
            <v>0</v>
          </cell>
          <cell r="MA74">
            <v>0</v>
          </cell>
          <cell r="MB74">
            <v>0</v>
          </cell>
          <cell r="MC74">
            <v>0</v>
          </cell>
          <cell r="MD74">
            <v>0</v>
          </cell>
          <cell r="ME74">
            <v>0</v>
          </cell>
          <cell r="MF74">
            <v>0</v>
          </cell>
          <cell r="MG74">
            <v>0</v>
          </cell>
          <cell r="MH74">
            <v>0</v>
          </cell>
          <cell r="MI74">
            <v>0</v>
          </cell>
        </row>
        <row r="75">
          <cell r="H75">
            <v>0</v>
          </cell>
          <cell r="I75">
            <v>0</v>
          </cell>
          <cell r="J75">
            <v>0</v>
          </cell>
          <cell r="K75">
            <v>0</v>
          </cell>
          <cell r="L75">
            <v>0.4</v>
          </cell>
          <cell r="M75">
            <v>0</v>
          </cell>
          <cell r="N75">
            <v>0</v>
          </cell>
          <cell r="O75">
            <v>0</v>
          </cell>
          <cell r="P75">
            <v>0.6</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4</v>
          </cell>
          <cell r="AG75">
            <v>0</v>
          </cell>
          <cell r="AH75">
            <v>0</v>
          </cell>
          <cell r="AI75">
            <v>0</v>
          </cell>
          <cell r="AJ75">
            <v>0.6</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4</v>
          </cell>
          <cell r="BA75">
            <v>0</v>
          </cell>
          <cell r="BB75">
            <v>0</v>
          </cell>
          <cell r="BC75">
            <v>0</v>
          </cell>
          <cell r="BD75">
            <v>0.6</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4</v>
          </cell>
          <cell r="BU75">
            <v>0</v>
          </cell>
          <cell r="BV75">
            <v>0</v>
          </cell>
          <cell r="BW75">
            <v>1</v>
          </cell>
          <cell r="BX75">
            <v>0.6</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4</v>
          </cell>
          <cell r="CO75">
            <v>0</v>
          </cell>
          <cell r="CP75">
            <v>0</v>
          </cell>
          <cell r="CQ75">
            <v>0</v>
          </cell>
          <cell r="CR75">
            <v>0.6</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4</v>
          </cell>
          <cell r="DI75">
            <v>0</v>
          </cell>
          <cell r="DJ75">
            <v>0</v>
          </cell>
          <cell r="DK75">
            <v>0</v>
          </cell>
          <cell r="DL75">
            <v>0.6</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4</v>
          </cell>
          <cell r="EC75">
            <v>0</v>
          </cell>
          <cell r="ED75">
            <v>0</v>
          </cell>
          <cell r="EE75">
            <v>0</v>
          </cell>
          <cell r="EF75">
            <v>0.6</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4</v>
          </cell>
          <cell r="EW75">
            <v>0</v>
          </cell>
          <cell r="EX75">
            <v>0</v>
          </cell>
          <cell r="EY75">
            <v>0</v>
          </cell>
          <cell r="EZ75">
            <v>0.6</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4</v>
          </cell>
          <cell r="FQ75">
            <v>0</v>
          </cell>
          <cell r="FR75">
            <v>0</v>
          </cell>
          <cell r="FS75">
            <v>0</v>
          </cell>
          <cell r="FT75">
            <v>0.6</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4</v>
          </cell>
          <cell r="GK75">
            <v>0</v>
          </cell>
          <cell r="GL75">
            <v>0</v>
          </cell>
          <cell r="GM75">
            <v>0</v>
          </cell>
          <cell r="GN75">
            <v>0.6</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4</v>
          </cell>
          <cell r="HE75">
            <v>0</v>
          </cell>
          <cell r="HF75">
            <v>0</v>
          </cell>
          <cell r="HG75">
            <v>0</v>
          </cell>
          <cell r="HH75">
            <v>0.6</v>
          </cell>
          <cell r="HI75">
            <v>0</v>
          </cell>
          <cell r="HJ75">
            <v>0</v>
          </cell>
          <cell r="HK75">
            <v>0</v>
          </cell>
          <cell r="HL75">
            <v>0</v>
          </cell>
          <cell r="HM75">
            <v>0</v>
          </cell>
          <cell r="HN75">
            <v>0</v>
          </cell>
          <cell r="HO75">
            <v>0</v>
          </cell>
          <cell r="HP75">
            <v>0</v>
          </cell>
          <cell r="HQ75">
            <v>0</v>
          </cell>
          <cell r="HR75">
            <v>0</v>
          </cell>
          <cell r="HS75">
            <v>0</v>
          </cell>
          <cell r="HT75">
            <v>0</v>
          </cell>
          <cell r="HU75">
            <v>0</v>
          </cell>
          <cell r="HV75">
            <v>0</v>
          </cell>
          <cell r="HW75">
            <v>0</v>
          </cell>
          <cell r="HX75">
            <v>0.4</v>
          </cell>
          <cell r="HY75">
            <v>0</v>
          </cell>
          <cell r="HZ75">
            <v>0</v>
          </cell>
          <cell r="IA75">
            <v>0</v>
          </cell>
          <cell r="IB75">
            <v>0.6</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4</v>
          </cell>
          <cell r="IS75">
            <v>0</v>
          </cell>
          <cell r="IT75">
            <v>0</v>
          </cell>
          <cell r="IU75">
            <v>0</v>
          </cell>
          <cell r="IV75">
            <v>0.6</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4</v>
          </cell>
          <cell r="JM75">
            <v>0</v>
          </cell>
          <cell r="JN75">
            <v>0</v>
          </cell>
          <cell r="JO75">
            <v>0</v>
          </cell>
          <cell r="JP75">
            <v>0.6</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4</v>
          </cell>
          <cell r="KG75">
            <v>0</v>
          </cell>
          <cell r="KH75">
            <v>0</v>
          </cell>
          <cell r="KI75">
            <v>0</v>
          </cell>
          <cell r="KJ75">
            <v>0.6</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4</v>
          </cell>
          <cell r="LA75">
            <v>0</v>
          </cell>
          <cell r="LB75">
            <v>0</v>
          </cell>
          <cell r="LC75">
            <v>0</v>
          </cell>
          <cell r="LD75">
            <v>0.6</v>
          </cell>
          <cell r="LE75">
            <v>0</v>
          </cell>
          <cell r="LF75">
            <v>0</v>
          </cell>
          <cell r="LG75">
            <v>0</v>
          </cell>
          <cell r="LH75">
            <v>0</v>
          </cell>
          <cell r="LI75">
            <v>0</v>
          </cell>
          <cell r="LJ75">
            <v>0</v>
          </cell>
          <cell r="LK75">
            <v>0</v>
          </cell>
          <cell r="LL75">
            <v>0</v>
          </cell>
          <cell r="LM75">
            <v>0</v>
          </cell>
          <cell r="LN75">
            <v>0</v>
          </cell>
          <cell r="LO75">
            <v>0</v>
          </cell>
          <cell r="LP75">
            <v>0</v>
          </cell>
          <cell r="LQ75">
            <v>0</v>
          </cell>
          <cell r="LR75">
            <v>0</v>
          </cell>
          <cell r="LS75">
            <v>0</v>
          </cell>
          <cell r="LT75">
            <v>0.4</v>
          </cell>
          <cell r="LU75">
            <v>0</v>
          </cell>
          <cell r="LV75">
            <v>0</v>
          </cell>
          <cell r="LW75">
            <v>0</v>
          </cell>
          <cell r="LX75">
            <v>0.6</v>
          </cell>
          <cell r="LY75">
            <v>0</v>
          </cell>
          <cell r="LZ75">
            <v>0</v>
          </cell>
          <cell r="MA75">
            <v>0</v>
          </cell>
          <cell r="MB75">
            <v>0</v>
          </cell>
          <cell r="MC75">
            <v>0</v>
          </cell>
          <cell r="MD75">
            <v>0</v>
          </cell>
          <cell r="ME75">
            <v>0</v>
          </cell>
          <cell r="MF75">
            <v>0</v>
          </cell>
          <cell r="MG75">
            <v>0</v>
          </cell>
          <cell r="MH75">
            <v>0</v>
          </cell>
          <cell r="MI75">
            <v>0</v>
          </cell>
        </row>
        <row r="76">
          <cell r="H76">
            <v>0.6</v>
          </cell>
          <cell r="I76">
            <v>0.6</v>
          </cell>
          <cell r="J76">
            <v>0.2</v>
          </cell>
          <cell r="K76">
            <v>0.4</v>
          </cell>
          <cell r="L76">
            <v>0.8</v>
          </cell>
          <cell r="M76">
            <v>0.4</v>
          </cell>
          <cell r="N76">
            <v>0.6</v>
          </cell>
          <cell r="O76">
            <v>0.6</v>
          </cell>
          <cell r="P76">
            <v>0.8</v>
          </cell>
          <cell r="Q76">
            <v>0.4</v>
          </cell>
          <cell r="R76">
            <v>0</v>
          </cell>
          <cell r="S76">
            <v>0.4</v>
          </cell>
          <cell r="T76">
            <v>0</v>
          </cell>
          <cell r="U76">
            <v>0.4</v>
          </cell>
          <cell r="V76">
            <v>0</v>
          </cell>
          <cell r="W76">
            <v>0</v>
          </cell>
          <cell r="X76">
            <v>0</v>
          </cell>
          <cell r="Y76">
            <v>0</v>
          </cell>
          <cell r="Z76">
            <v>0</v>
          </cell>
          <cell r="AA76">
            <v>0</v>
          </cell>
          <cell r="AB76">
            <v>0.6</v>
          </cell>
          <cell r="AC76">
            <v>0.6</v>
          </cell>
          <cell r="AD76">
            <v>0.2</v>
          </cell>
          <cell r="AE76">
            <v>0.4</v>
          </cell>
          <cell r="AF76">
            <v>0.8</v>
          </cell>
          <cell r="AG76">
            <v>0.4</v>
          </cell>
          <cell r="AH76">
            <v>0.6</v>
          </cell>
          <cell r="AI76">
            <v>0.6</v>
          </cell>
          <cell r="AJ76">
            <v>0.8</v>
          </cell>
          <cell r="AK76">
            <v>0.4</v>
          </cell>
          <cell r="AL76">
            <v>0</v>
          </cell>
          <cell r="AM76">
            <v>0.4</v>
          </cell>
          <cell r="AN76">
            <v>0</v>
          </cell>
          <cell r="AO76">
            <v>0.4</v>
          </cell>
          <cell r="AP76">
            <v>0</v>
          </cell>
          <cell r="AQ76">
            <v>0</v>
          </cell>
          <cell r="AR76">
            <v>0</v>
          </cell>
          <cell r="AS76">
            <v>0</v>
          </cell>
          <cell r="AT76">
            <v>0</v>
          </cell>
          <cell r="AU76">
            <v>0</v>
          </cell>
          <cell r="AV76">
            <v>0.6</v>
          </cell>
          <cell r="AW76">
            <v>0.6</v>
          </cell>
          <cell r="AX76">
            <v>0.2</v>
          </cell>
          <cell r="AY76">
            <v>0.4</v>
          </cell>
          <cell r="AZ76">
            <v>0.8</v>
          </cell>
          <cell r="BA76">
            <v>0.4</v>
          </cell>
          <cell r="BB76">
            <v>0.6</v>
          </cell>
          <cell r="BC76">
            <v>0.6</v>
          </cell>
          <cell r="BD76">
            <v>0.8</v>
          </cell>
          <cell r="BE76">
            <v>0.4</v>
          </cell>
          <cell r="BF76">
            <v>0</v>
          </cell>
          <cell r="BG76">
            <v>0.4</v>
          </cell>
          <cell r="BH76">
            <v>0</v>
          </cell>
          <cell r="BI76">
            <v>0.4</v>
          </cell>
          <cell r="BJ76">
            <v>0</v>
          </cell>
          <cell r="BK76">
            <v>0</v>
          </cell>
          <cell r="BL76">
            <v>0</v>
          </cell>
          <cell r="BM76">
            <v>0</v>
          </cell>
          <cell r="BN76">
            <v>0</v>
          </cell>
          <cell r="BO76">
            <v>0</v>
          </cell>
          <cell r="BP76">
            <v>0.8</v>
          </cell>
          <cell r="BQ76">
            <v>0.8</v>
          </cell>
          <cell r="BR76">
            <v>0.4</v>
          </cell>
          <cell r="BS76">
            <v>0.6</v>
          </cell>
          <cell r="BT76">
            <v>1</v>
          </cell>
          <cell r="BU76">
            <v>0.6</v>
          </cell>
          <cell r="BV76">
            <v>0.6</v>
          </cell>
          <cell r="BW76">
            <v>0.6</v>
          </cell>
          <cell r="BX76">
            <v>1</v>
          </cell>
          <cell r="BY76">
            <v>0.6</v>
          </cell>
          <cell r="BZ76">
            <v>0</v>
          </cell>
          <cell r="CA76">
            <v>0.6</v>
          </cell>
          <cell r="CB76">
            <v>0</v>
          </cell>
          <cell r="CC76">
            <v>0.6</v>
          </cell>
          <cell r="CD76">
            <v>0</v>
          </cell>
          <cell r="CE76">
            <v>0</v>
          </cell>
          <cell r="CF76">
            <v>0</v>
          </cell>
          <cell r="CG76">
            <v>0.2</v>
          </cell>
          <cell r="CH76">
            <v>0</v>
          </cell>
          <cell r="CI76">
            <v>0.2</v>
          </cell>
          <cell r="CJ76">
            <v>0.6</v>
          </cell>
          <cell r="CK76">
            <v>0.6</v>
          </cell>
          <cell r="CL76">
            <v>0.2</v>
          </cell>
          <cell r="CM76">
            <v>0.4</v>
          </cell>
          <cell r="CN76">
            <v>0.8</v>
          </cell>
          <cell r="CO76">
            <v>0.4</v>
          </cell>
          <cell r="CP76">
            <v>0.6</v>
          </cell>
          <cell r="CQ76">
            <v>0.6</v>
          </cell>
          <cell r="CR76">
            <v>0.8</v>
          </cell>
          <cell r="CS76">
            <v>0.4</v>
          </cell>
          <cell r="CT76">
            <v>0</v>
          </cell>
          <cell r="CU76">
            <v>0.4</v>
          </cell>
          <cell r="CV76">
            <v>0</v>
          </cell>
          <cell r="CW76">
            <v>0.4</v>
          </cell>
          <cell r="CX76">
            <v>0</v>
          </cell>
          <cell r="CY76">
            <v>0</v>
          </cell>
          <cell r="CZ76">
            <v>0</v>
          </cell>
          <cell r="DA76">
            <v>0</v>
          </cell>
          <cell r="DB76">
            <v>0</v>
          </cell>
          <cell r="DC76">
            <v>0</v>
          </cell>
          <cell r="DD76">
            <v>0.6</v>
          </cell>
          <cell r="DE76">
            <v>0.6</v>
          </cell>
          <cell r="DF76">
            <v>0.2</v>
          </cell>
          <cell r="DG76">
            <v>0.4</v>
          </cell>
          <cell r="DH76">
            <v>0.8</v>
          </cell>
          <cell r="DI76">
            <v>0.4</v>
          </cell>
          <cell r="DJ76">
            <v>0.6</v>
          </cell>
          <cell r="DK76">
            <v>0.6</v>
          </cell>
          <cell r="DL76">
            <v>0.8</v>
          </cell>
          <cell r="DM76">
            <v>0.4</v>
          </cell>
          <cell r="DN76">
            <v>0</v>
          </cell>
          <cell r="DO76">
            <v>0.4</v>
          </cell>
          <cell r="DP76">
            <v>0</v>
          </cell>
          <cell r="DQ76">
            <v>0.4</v>
          </cell>
          <cell r="DR76">
            <v>0</v>
          </cell>
          <cell r="DS76">
            <v>0</v>
          </cell>
          <cell r="DT76">
            <v>0</v>
          </cell>
          <cell r="DU76">
            <v>0</v>
          </cell>
          <cell r="DV76">
            <v>0</v>
          </cell>
          <cell r="DW76">
            <v>0</v>
          </cell>
          <cell r="DX76">
            <v>0.6</v>
          </cell>
          <cell r="DY76">
            <v>0.6</v>
          </cell>
          <cell r="DZ76">
            <v>0.2</v>
          </cell>
          <cell r="EA76">
            <v>0.4</v>
          </cell>
          <cell r="EB76">
            <v>0.8</v>
          </cell>
          <cell r="EC76">
            <v>0.4</v>
          </cell>
          <cell r="ED76">
            <v>0.6</v>
          </cell>
          <cell r="EE76">
            <v>0.6</v>
          </cell>
          <cell r="EF76">
            <v>0.8</v>
          </cell>
          <cell r="EG76">
            <v>0.4</v>
          </cell>
          <cell r="EH76">
            <v>0</v>
          </cell>
          <cell r="EI76">
            <v>0.4</v>
          </cell>
          <cell r="EJ76">
            <v>0</v>
          </cell>
          <cell r="EK76">
            <v>0.4</v>
          </cell>
          <cell r="EL76">
            <v>0</v>
          </cell>
          <cell r="EM76">
            <v>0</v>
          </cell>
          <cell r="EN76">
            <v>0</v>
          </cell>
          <cell r="EO76">
            <v>0</v>
          </cell>
          <cell r="EP76">
            <v>0</v>
          </cell>
          <cell r="EQ76">
            <v>0</v>
          </cell>
          <cell r="ER76">
            <v>0.6</v>
          </cell>
          <cell r="ES76">
            <v>0.6</v>
          </cell>
          <cell r="ET76">
            <v>0.2</v>
          </cell>
          <cell r="EU76">
            <v>0.4</v>
          </cell>
          <cell r="EV76">
            <v>0.8</v>
          </cell>
          <cell r="EW76">
            <v>0.4</v>
          </cell>
          <cell r="EX76">
            <v>0.6</v>
          </cell>
          <cell r="EY76">
            <v>0.6</v>
          </cell>
          <cell r="EZ76">
            <v>0.8</v>
          </cell>
          <cell r="FA76">
            <v>0.4</v>
          </cell>
          <cell r="FB76">
            <v>0</v>
          </cell>
          <cell r="FC76">
            <v>0.4</v>
          </cell>
          <cell r="FD76">
            <v>0</v>
          </cell>
          <cell r="FE76">
            <v>0.4</v>
          </cell>
          <cell r="FF76">
            <v>0</v>
          </cell>
          <cell r="FG76">
            <v>0</v>
          </cell>
          <cell r="FH76">
            <v>0</v>
          </cell>
          <cell r="FI76">
            <v>0</v>
          </cell>
          <cell r="FJ76">
            <v>0</v>
          </cell>
          <cell r="FK76">
            <v>0</v>
          </cell>
          <cell r="FL76">
            <v>0.6</v>
          </cell>
          <cell r="FM76">
            <v>0.6</v>
          </cell>
          <cell r="FN76">
            <v>0.2</v>
          </cell>
          <cell r="FO76">
            <v>0.4</v>
          </cell>
          <cell r="FP76">
            <v>0.8</v>
          </cell>
          <cell r="FQ76">
            <v>0.4</v>
          </cell>
          <cell r="FR76">
            <v>0.6</v>
          </cell>
          <cell r="FS76">
            <v>0.6</v>
          </cell>
          <cell r="FT76">
            <v>0.8</v>
          </cell>
          <cell r="FU76">
            <v>0.4</v>
          </cell>
          <cell r="FV76">
            <v>0</v>
          </cell>
          <cell r="FW76">
            <v>0.4</v>
          </cell>
          <cell r="FX76">
            <v>0</v>
          </cell>
          <cell r="FY76">
            <v>0.4</v>
          </cell>
          <cell r="FZ76">
            <v>0</v>
          </cell>
          <cell r="GA76">
            <v>0</v>
          </cell>
          <cell r="GB76">
            <v>0</v>
          </cell>
          <cell r="GC76">
            <v>0</v>
          </cell>
          <cell r="GD76">
            <v>0</v>
          </cell>
          <cell r="GE76">
            <v>0</v>
          </cell>
          <cell r="GF76">
            <v>0.6</v>
          </cell>
          <cell r="GG76">
            <v>0.6</v>
          </cell>
          <cell r="GH76">
            <v>0.2</v>
          </cell>
          <cell r="GI76">
            <v>0.4</v>
          </cell>
          <cell r="GJ76">
            <v>0.8</v>
          </cell>
          <cell r="GK76">
            <v>0.4</v>
          </cell>
          <cell r="GL76">
            <v>0.6</v>
          </cell>
          <cell r="GM76">
            <v>0.6</v>
          </cell>
          <cell r="GN76">
            <v>0.8</v>
          </cell>
          <cell r="GO76">
            <v>0.4</v>
          </cell>
          <cell r="GP76">
            <v>0</v>
          </cell>
          <cell r="GQ76">
            <v>0.4</v>
          </cell>
          <cell r="GR76">
            <v>0</v>
          </cell>
          <cell r="GS76">
            <v>0.4</v>
          </cell>
          <cell r="GT76">
            <v>0</v>
          </cell>
          <cell r="GU76">
            <v>0</v>
          </cell>
          <cell r="GV76">
            <v>0</v>
          </cell>
          <cell r="GW76">
            <v>0</v>
          </cell>
          <cell r="GX76">
            <v>0</v>
          </cell>
          <cell r="GY76">
            <v>0</v>
          </cell>
          <cell r="GZ76">
            <v>0.6</v>
          </cell>
          <cell r="HA76">
            <v>0.6</v>
          </cell>
          <cell r="HB76">
            <v>0.2</v>
          </cell>
          <cell r="HC76">
            <v>0.4</v>
          </cell>
          <cell r="HD76">
            <v>0.8</v>
          </cell>
          <cell r="HE76">
            <v>0.4</v>
          </cell>
          <cell r="HF76">
            <v>0.6</v>
          </cell>
          <cell r="HG76">
            <v>0.6</v>
          </cell>
          <cell r="HH76">
            <v>0.8</v>
          </cell>
          <cell r="HI76">
            <v>0.4</v>
          </cell>
          <cell r="HJ76">
            <v>0</v>
          </cell>
          <cell r="HK76">
            <v>0.4</v>
          </cell>
          <cell r="HL76">
            <v>0</v>
          </cell>
          <cell r="HM76">
            <v>0.4</v>
          </cell>
          <cell r="HN76">
            <v>0</v>
          </cell>
          <cell r="HO76">
            <v>0</v>
          </cell>
          <cell r="HP76">
            <v>0</v>
          </cell>
          <cell r="HQ76">
            <v>0</v>
          </cell>
          <cell r="HR76">
            <v>0</v>
          </cell>
          <cell r="HS76">
            <v>0</v>
          </cell>
          <cell r="HT76">
            <v>0.6</v>
          </cell>
          <cell r="HU76">
            <v>0.6</v>
          </cell>
          <cell r="HV76">
            <v>0.2</v>
          </cell>
          <cell r="HW76">
            <v>0.4</v>
          </cell>
          <cell r="HX76">
            <v>0.8</v>
          </cell>
          <cell r="HY76">
            <v>0.4</v>
          </cell>
          <cell r="HZ76">
            <v>0.6</v>
          </cell>
          <cell r="IA76">
            <v>0.6</v>
          </cell>
          <cell r="IB76">
            <v>0.8</v>
          </cell>
          <cell r="IC76">
            <v>0.4</v>
          </cell>
          <cell r="ID76">
            <v>0</v>
          </cell>
          <cell r="IE76">
            <v>0.4</v>
          </cell>
          <cell r="IF76">
            <v>0</v>
          </cell>
          <cell r="IG76">
            <v>0.4</v>
          </cell>
          <cell r="IH76">
            <v>0</v>
          </cell>
          <cell r="II76">
            <v>0</v>
          </cell>
          <cell r="IJ76">
            <v>0</v>
          </cell>
          <cell r="IK76">
            <v>0</v>
          </cell>
          <cell r="IL76">
            <v>0</v>
          </cell>
          <cell r="IM76">
            <v>0</v>
          </cell>
          <cell r="IN76">
            <v>0.6</v>
          </cell>
          <cell r="IO76">
            <v>0.6</v>
          </cell>
          <cell r="IP76">
            <v>0.2</v>
          </cell>
          <cell r="IQ76">
            <v>0.4</v>
          </cell>
          <cell r="IR76">
            <v>0.8</v>
          </cell>
          <cell r="IS76">
            <v>0.4</v>
          </cell>
          <cell r="IT76">
            <v>0.6</v>
          </cell>
          <cell r="IU76">
            <v>0.6</v>
          </cell>
          <cell r="IV76">
            <v>0.8</v>
          </cell>
          <cell r="IW76">
            <v>0.4</v>
          </cell>
          <cell r="IX76">
            <v>0</v>
          </cell>
          <cell r="IY76">
            <v>0.4</v>
          </cell>
          <cell r="IZ76">
            <v>0</v>
          </cell>
          <cell r="JA76">
            <v>0.4</v>
          </cell>
          <cell r="JB76">
            <v>0</v>
          </cell>
          <cell r="JC76">
            <v>0</v>
          </cell>
          <cell r="JD76">
            <v>0</v>
          </cell>
          <cell r="JE76">
            <v>0</v>
          </cell>
          <cell r="JF76">
            <v>0</v>
          </cell>
          <cell r="JG76">
            <v>0</v>
          </cell>
          <cell r="JH76">
            <v>0.6</v>
          </cell>
          <cell r="JI76">
            <v>0.6</v>
          </cell>
          <cell r="JJ76">
            <v>0.2</v>
          </cell>
          <cell r="JK76">
            <v>0.4</v>
          </cell>
          <cell r="JL76">
            <v>0.8</v>
          </cell>
          <cell r="JM76">
            <v>0.4</v>
          </cell>
          <cell r="JN76">
            <v>0.6</v>
          </cell>
          <cell r="JO76">
            <v>0.6</v>
          </cell>
          <cell r="JP76">
            <v>0.8</v>
          </cell>
          <cell r="JQ76">
            <v>0.4</v>
          </cell>
          <cell r="JR76">
            <v>0</v>
          </cell>
          <cell r="JS76">
            <v>0.4</v>
          </cell>
          <cell r="JT76">
            <v>0</v>
          </cell>
          <cell r="JU76">
            <v>0.4</v>
          </cell>
          <cell r="JV76">
            <v>0</v>
          </cell>
          <cell r="JW76">
            <v>0</v>
          </cell>
          <cell r="JX76">
            <v>0</v>
          </cell>
          <cell r="JY76">
            <v>0</v>
          </cell>
          <cell r="JZ76">
            <v>0</v>
          </cell>
          <cell r="KA76">
            <v>0</v>
          </cell>
          <cell r="KB76">
            <v>0.6</v>
          </cell>
          <cell r="KC76">
            <v>0.6</v>
          </cell>
          <cell r="KD76">
            <v>0.2</v>
          </cell>
          <cell r="KE76">
            <v>0.4</v>
          </cell>
          <cell r="KF76">
            <v>0.8</v>
          </cell>
          <cell r="KG76">
            <v>0.4</v>
          </cell>
          <cell r="KH76">
            <v>0.6</v>
          </cell>
          <cell r="KI76">
            <v>0.6</v>
          </cell>
          <cell r="KJ76">
            <v>0.8</v>
          </cell>
          <cell r="KK76">
            <v>0.4</v>
          </cell>
          <cell r="KL76">
            <v>0</v>
          </cell>
          <cell r="KM76">
            <v>0.4</v>
          </cell>
          <cell r="KN76">
            <v>0</v>
          </cell>
          <cell r="KO76">
            <v>0.4</v>
          </cell>
          <cell r="KP76">
            <v>0</v>
          </cell>
          <cell r="KQ76">
            <v>0</v>
          </cell>
          <cell r="KR76">
            <v>0</v>
          </cell>
          <cell r="KS76">
            <v>0</v>
          </cell>
          <cell r="KT76">
            <v>0</v>
          </cell>
          <cell r="KU76">
            <v>0</v>
          </cell>
          <cell r="KV76">
            <v>0.6</v>
          </cell>
          <cell r="KW76">
            <v>0.6</v>
          </cell>
          <cell r="KX76">
            <v>0.2</v>
          </cell>
          <cell r="KY76">
            <v>0.4</v>
          </cell>
          <cell r="KZ76">
            <v>0.8</v>
          </cell>
          <cell r="LA76">
            <v>0.4</v>
          </cell>
          <cell r="LB76">
            <v>0.6</v>
          </cell>
          <cell r="LC76">
            <v>0.6</v>
          </cell>
          <cell r="LD76">
            <v>0.8</v>
          </cell>
          <cell r="LE76">
            <v>0.4</v>
          </cell>
          <cell r="LF76">
            <v>0</v>
          </cell>
          <cell r="LG76">
            <v>0.4</v>
          </cell>
          <cell r="LH76">
            <v>0</v>
          </cell>
          <cell r="LI76">
            <v>0.4</v>
          </cell>
          <cell r="LJ76">
            <v>0</v>
          </cell>
          <cell r="LK76">
            <v>0</v>
          </cell>
          <cell r="LL76">
            <v>0</v>
          </cell>
          <cell r="LM76">
            <v>0</v>
          </cell>
          <cell r="LN76">
            <v>0</v>
          </cell>
          <cell r="LO76">
            <v>0</v>
          </cell>
          <cell r="LP76">
            <v>0.6</v>
          </cell>
          <cell r="LQ76">
            <v>0.6</v>
          </cell>
          <cell r="LR76">
            <v>0.2</v>
          </cell>
          <cell r="LS76">
            <v>0.4</v>
          </cell>
          <cell r="LT76">
            <v>0.8</v>
          </cell>
          <cell r="LU76">
            <v>0.4</v>
          </cell>
          <cell r="LV76">
            <v>0.6</v>
          </cell>
          <cell r="LW76">
            <v>0.6</v>
          </cell>
          <cell r="LX76">
            <v>0.8</v>
          </cell>
          <cell r="LY76">
            <v>0.4</v>
          </cell>
          <cell r="LZ76">
            <v>0</v>
          </cell>
          <cell r="MA76">
            <v>0.4</v>
          </cell>
          <cell r="MB76">
            <v>0</v>
          </cell>
          <cell r="MC76">
            <v>0.4</v>
          </cell>
          <cell r="MD76">
            <v>0</v>
          </cell>
          <cell r="ME76">
            <v>0</v>
          </cell>
          <cell r="MF76">
            <v>0</v>
          </cell>
          <cell r="MG76">
            <v>0</v>
          </cell>
          <cell r="MH76">
            <v>0</v>
          </cell>
          <cell r="MI76">
            <v>0</v>
          </cell>
        </row>
        <row r="77">
          <cell r="H77">
            <v>0.25</v>
          </cell>
          <cell r="I77">
            <v>0.25</v>
          </cell>
          <cell r="J77">
            <v>0.25</v>
          </cell>
          <cell r="K77">
            <v>0.4</v>
          </cell>
          <cell r="L77">
            <v>0.4</v>
          </cell>
          <cell r="M77">
            <v>0.25</v>
          </cell>
          <cell r="N77">
            <v>0</v>
          </cell>
          <cell r="O77">
            <v>0</v>
          </cell>
          <cell r="P77">
            <v>0.4</v>
          </cell>
          <cell r="Q77">
            <v>0.8</v>
          </cell>
          <cell r="R77">
            <v>0</v>
          </cell>
          <cell r="S77">
            <v>0</v>
          </cell>
          <cell r="T77">
            <v>0</v>
          </cell>
          <cell r="U77">
            <v>0</v>
          </cell>
          <cell r="V77">
            <v>0</v>
          </cell>
          <cell r="W77">
            <v>0</v>
          </cell>
          <cell r="X77">
            <v>0</v>
          </cell>
          <cell r="Y77">
            <v>0</v>
          </cell>
          <cell r="Z77">
            <v>0</v>
          </cell>
          <cell r="AA77">
            <v>0</v>
          </cell>
          <cell r="AB77">
            <v>0.25</v>
          </cell>
          <cell r="AC77">
            <v>0.25</v>
          </cell>
          <cell r="AD77">
            <v>0.25</v>
          </cell>
          <cell r="AE77">
            <v>0.4</v>
          </cell>
          <cell r="AF77">
            <v>0.4</v>
          </cell>
          <cell r="AG77">
            <v>0.25</v>
          </cell>
          <cell r="AH77">
            <v>0</v>
          </cell>
          <cell r="AI77">
            <v>0</v>
          </cell>
          <cell r="AJ77">
            <v>0.4</v>
          </cell>
          <cell r="AK77">
            <v>0.8</v>
          </cell>
          <cell r="AL77">
            <v>0</v>
          </cell>
          <cell r="AM77">
            <v>0</v>
          </cell>
          <cell r="AN77">
            <v>0</v>
          </cell>
          <cell r="AO77">
            <v>0</v>
          </cell>
          <cell r="AP77">
            <v>0</v>
          </cell>
          <cell r="AQ77">
            <v>0</v>
          </cell>
          <cell r="AR77">
            <v>0</v>
          </cell>
          <cell r="AS77">
            <v>0</v>
          </cell>
          <cell r="AT77">
            <v>0</v>
          </cell>
          <cell r="AU77">
            <v>0</v>
          </cell>
          <cell r="AV77">
            <v>0.25</v>
          </cell>
          <cell r="AW77">
            <v>0.25</v>
          </cell>
          <cell r="AX77">
            <v>0.25</v>
          </cell>
          <cell r="AY77">
            <v>0.4</v>
          </cell>
          <cell r="AZ77">
            <v>0.4</v>
          </cell>
          <cell r="BA77">
            <v>0.25</v>
          </cell>
          <cell r="BB77">
            <v>0</v>
          </cell>
          <cell r="BC77">
            <v>0</v>
          </cell>
          <cell r="BD77">
            <v>0.4</v>
          </cell>
          <cell r="BE77">
            <v>0.8</v>
          </cell>
          <cell r="BF77">
            <v>0</v>
          </cell>
          <cell r="BG77">
            <v>0</v>
          </cell>
          <cell r="BH77">
            <v>0</v>
          </cell>
          <cell r="BI77">
            <v>0</v>
          </cell>
          <cell r="BJ77">
            <v>0</v>
          </cell>
          <cell r="BK77">
            <v>0</v>
          </cell>
          <cell r="BL77">
            <v>0</v>
          </cell>
          <cell r="BM77">
            <v>0</v>
          </cell>
          <cell r="BN77">
            <v>0</v>
          </cell>
          <cell r="BO77">
            <v>0</v>
          </cell>
          <cell r="BP77">
            <v>0.17</v>
          </cell>
          <cell r="BQ77">
            <v>0.17</v>
          </cell>
          <cell r="BR77">
            <v>0.37</v>
          </cell>
          <cell r="BS77">
            <v>0.54</v>
          </cell>
          <cell r="BT77">
            <v>0.6</v>
          </cell>
          <cell r="BU77">
            <v>0.22</v>
          </cell>
          <cell r="BV77">
            <v>0.04</v>
          </cell>
          <cell r="BW77">
            <v>0</v>
          </cell>
          <cell r="BX77">
            <v>0.6</v>
          </cell>
          <cell r="BY77">
            <v>1</v>
          </cell>
          <cell r="BZ77">
            <v>-0.02</v>
          </cell>
          <cell r="CA77">
            <v>0.06</v>
          </cell>
          <cell r="CB77">
            <v>-0.04</v>
          </cell>
          <cell r="CC77">
            <v>7.0000000000000007E-2</v>
          </cell>
          <cell r="CD77">
            <v>0.01</v>
          </cell>
          <cell r="CE77">
            <v>0.02</v>
          </cell>
          <cell r="CF77">
            <v>0</v>
          </cell>
          <cell r="CG77">
            <v>0.2</v>
          </cell>
          <cell r="CH77">
            <v>0.06</v>
          </cell>
          <cell r="CI77">
            <v>0.2</v>
          </cell>
          <cell r="CJ77">
            <v>0.25</v>
          </cell>
          <cell r="CK77">
            <v>0.25</v>
          </cell>
          <cell r="CL77">
            <v>0.25</v>
          </cell>
          <cell r="CM77">
            <v>0.4</v>
          </cell>
          <cell r="CN77">
            <v>0.4</v>
          </cell>
          <cell r="CO77">
            <v>0.25</v>
          </cell>
          <cell r="CP77">
            <v>0</v>
          </cell>
          <cell r="CQ77">
            <v>0</v>
          </cell>
          <cell r="CR77">
            <v>0.4</v>
          </cell>
          <cell r="CS77">
            <v>0.8</v>
          </cell>
          <cell r="CT77">
            <v>0</v>
          </cell>
          <cell r="CU77">
            <v>0</v>
          </cell>
          <cell r="CV77">
            <v>0</v>
          </cell>
          <cell r="CW77">
            <v>0</v>
          </cell>
          <cell r="CX77">
            <v>0</v>
          </cell>
          <cell r="CY77">
            <v>0</v>
          </cell>
          <cell r="CZ77">
            <v>0</v>
          </cell>
          <cell r="DA77">
            <v>0</v>
          </cell>
          <cell r="DB77">
            <v>0</v>
          </cell>
          <cell r="DC77">
            <v>0</v>
          </cell>
          <cell r="DD77">
            <v>0.25</v>
          </cell>
          <cell r="DE77">
            <v>0.25</v>
          </cell>
          <cell r="DF77">
            <v>0.25</v>
          </cell>
          <cell r="DG77">
            <v>0.4</v>
          </cell>
          <cell r="DH77">
            <v>0.4</v>
          </cell>
          <cell r="DI77">
            <v>0.25</v>
          </cell>
          <cell r="DJ77">
            <v>0</v>
          </cell>
          <cell r="DK77">
            <v>0</v>
          </cell>
          <cell r="DL77">
            <v>0.4</v>
          </cell>
          <cell r="DM77">
            <v>0.8</v>
          </cell>
          <cell r="DN77">
            <v>0</v>
          </cell>
          <cell r="DO77">
            <v>0</v>
          </cell>
          <cell r="DP77">
            <v>0</v>
          </cell>
          <cell r="DQ77">
            <v>0</v>
          </cell>
          <cell r="DR77">
            <v>0</v>
          </cell>
          <cell r="DS77">
            <v>0</v>
          </cell>
          <cell r="DT77">
            <v>0</v>
          </cell>
          <cell r="DU77">
            <v>0</v>
          </cell>
          <cell r="DV77">
            <v>0</v>
          </cell>
          <cell r="DW77">
            <v>0</v>
          </cell>
          <cell r="DX77">
            <v>0.25</v>
          </cell>
          <cell r="DY77">
            <v>0.25</v>
          </cell>
          <cell r="DZ77">
            <v>0.25</v>
          </cell>
          <cell r="EA77">
            <v>0.4</v>
          </cell>
          <cell r="EB77">
            <v>0.4</v>
          </cell>
          <cell r="EC77">
            <v>0.25</v>
          </cell>
          <cell r="ED77">
            <v>0</v>
          </cell>
          <cell r="EE77">
            <v>0</v>
          </cell>
          <cell r="EF77">
            <v>0.4</v>
          </cell>
          <cell r="EG77">
            <v>0.8</v>
          </cell>
          <cell r="EH77">
            <v>0</v>
          </cell>
          <cell r="EI77">
            <v>0</v>
          </cell>
          <cell r="EJ77">
            <v>0</v>
          </cell>
          <cell r="EK77">
            <v>0</v>
          </cell>
          <cell r="EL77">
            <v>0</v>
          </cell>
          <cell r="EM77">
            <v>0</v>
          </cell>
          <cell r="EN77">
            <v>0</v>
          </cell>
          <cell r="EO77">
            <v>0</v>
          </cell>
          <cell r="EP77">
            <v>0</v>
          </cell>
          <cell r="EQ77">
            <v>0</v>
          </cell>
          <cell r="ER77">
            <v>0.25</v>
          </cell>
          <cell r="ES77">
            <v>0.25</v>
          </cell>
          <cell r="ET77">
            <v>0.25</v>
          </cell>
          <cell r="EU77">
            <v>0.4</v>
          </cell>
          <cell r="EV77">
            <v>0.4</v>
          </cell>
          <cell r="EW77">
            <v>0.25</v>
          </cell>
          <cell r="EX77">
            <v>0</v>
          </cell>
          <cell r="EY77">
            <v>0</v>
          </cell>
          <cell r="EZ77">
            <v>0.4</v>
          </cell>
          <cell r="FA77">
            <v>0.8</v>
          </cell>
          <cell r="FB77">
            <v>0</v>
          </cell>
          <cell r="FC77">
            <v>0</v>
          </cell>
          <cell r="FD77">
            <v>0</v>
          </cell>
          <cell r="FE77">
            <v>0</v>
          </cell>
          <cell r="FF77">
            <v>0</v>
          </cell>
          <cell r="FG77">
            <v>0</v>
          </cell>
          <cell r="FH77">
            <v>0</v>
          </cell>
          <cell r="FI77">
            <v>0</v>
          </cell>
          <cell r="FJ77">
            <v>0</v>
          </cell>
          <cell r="FK77">
            <v>0</v>
          </cell>
          <cell r="FL77">
            <v>0.25</v>
          </cell>
          <cell r="FM77">
            <v>0.25</v>
          </cell>
          <cell r="FN77">
            <v>0.25</v>
          </cell>
          <cell r="FO77">
            <v>0.4</v>
          </cell>
          <cell r="FP77">
            <v>0.4</v>
          </cell>
          <cell r="FQ77">
            <v>0.25</v>
          </cell>
          <cell r="FR77">
            <v>0</v>
          </cell>
          <cell r="FS77">
            <v>0</v>
          </cell>
          <cell r="FT77">
            <v>0.4</v>
          </cell>
          <cell r="FU77">
            <v>0.8</v>
          </cell>
          <cell r="FV77">
            <v>0</v>
          </cell>
          <cell r="FW77">
            <v>0</v>
          </cell>
          <cell r="FX77">
            <v>0</v>
          </cell>
          <cell r="FY77">
            <v>0</v>
          </cell>
          <cell r="FZ77">
            <v>0</v>
          </cell>
          <cell r="GA77">
            <v>0</v>
          </cell>
          <cell r="GB77">
            <v>0</v>
          </cell>
          <cell r="GC77">
            <v>0</v>
          </cell>
          <cell r="GD77">
            <v>0</v>
          </cell>
          <cell r="GE77">
            <v>0</v>
          </cell>
          <cell r="GF77">
            <v>0.25</v>
          </cell>
          <cell r="GG77">
            <v>0.25</v>
          </cell>
          <cell r="GH77">
            <v>0.25</v>
          </cell>
          <cell r="GI77">
            <v>0.4</v>
          </cell>
          <cell r="GJ77">
            <v>0.4</v>
          </cell>
          <cell r="GK77">
            <v>0.25</v>
          </cell>
          <cell r="GL77">
            <v>0</v>
          </cell>
          <cell r="GM77">
            <v>0</v>
          </cell>
          <cell r="GN77">
            <v>0.4</v>
          </cell>
          <cell r="GO77">
            <v>0.8</v>
          </cell>
          <cell r="GP77">
            <v>0</v>
          </cell>
          <cell r="GQ77">
            <v>0</v>
          </cell>
          <cell r="GR77">
            <v>0</v>
          </cell>
          <cell r="GS77">
            <v>0</v>
          </cell>
          <cell r="GT77">
            <v>0</v>
          </cell>
          <cell r="GU77">
            <v>0</v>
          </cell>
          <cell r="GV77">
            <v>0</v>
          </cell>
          <cell r="GW77">
            <v>0</v>
          </cell>
          <cell r="GX77">
            <v>0</v>
          </cell>
          <cell r="GY77">
            <v>0</v>
          </cell>
          <cell r="GZ77">
            <v>0.25</v>
          </cell>
          <cell r="HA77">
            <v>0.25</v>
          </cell>
          <cell r="HB77">
            <v>0.25</v>
          </cell>
          <cell r="HC77">
            <v>0.4</v>
          </cell>
          <cell r="HD77">
            <v>0.4</v>
          </cell>
          <cell r="HE77">
            <v>0.25</v>
          </cell>
          <cell r="HF77">
            <v>0</v>
          </cell>
          <cell r="HG77">
            <v>0</v>
          </cell>
          <cell r="HH77">
            <v>0.4</v>
          </cell>
          <cell r="HI77">
            <v>0.8</v>
          </cell>
          <cell r="HJ77">
            <v>0</v>
          </cell>
          <cell r="HK77">
            <v>0</v>
          </cell>
          <cell r="HL77">
            <v>0</v>
          </cell>
          <cell r="HM77">
            <v>0</v>
          </cell>
          <cell r="HN77">
            <v>0</v>
          </cell>
          <cell r="HO77">
            <v>0</v>
          </cell>
          <cell r="HP77">
            <v>0</v>
          </cell>
          <cell r="HQ77">
            <v>0</v>
          </cell>
          <cell r="HR77">
            <v>0</v>
          </cell>
          <cell r="HS77">
            <v>0</v>
          </cell>
          <cell r="HT77">
            <v>0.25</v>
          </cell>
          <cell r="HU77">
            <v>0.25</v>
          </cell>
          <cell r="HV77">
            <v>0.25</v>
          </cell>
          <cell r="HW77">
            <v>0.4</v>
          </cell>
          <cell r="HX77">
            <v>0.4</v>
          </cell>
          <cell r="HY77">
            <v>0.25</v>
          </cell>
          <cell r="HZ77">
            <v>0</v>
          </cell>
          <cell r="IA77">
            <v>0</v>
          </cell>
          <cell r="IB77">
            <v>0.4</v>
          </cell>
          <cell r="IC77">
            <v>0.8</v>
          </cell>
          <cell r="ID77">
            <v>0</v>
          </cell>
          <cell r="IE77">
            <v>0</v>
          </cell>
          <cell r="IF77">
            <v>0</v>
          </cell>
          <cell r="IG77">
            <v>0</v>
          </cell>
          <cell r="IH77">
            <v>0</v>
          </cell>
          <cell r="II77">
            <v>0</v>
          </cell>
          <cell r="IJ77">
            <v>0</v>
          </cell>
          <cell r="IK77">
            <v>0</v>
          </cell>
          <cell r="IL77">
            <v>0</v>
          </cell>
          <cell r="IM77">
            <v>0</v>
          </cell>
          <cell r="IN77">
            <v>0.25</v>
          </cell>
          <cell r="IO77">
            <v>0.25</v>
          </cell>
          <cell r="IP77">
            <v>0.25</v>
          </cell>
          <cell r="IQ77">
            <v>0.4</v>
          </cell>
          <cell r="IR77">
            <v>0.4</v>
          </cell>
          <cell r="IS77">
            <v>0.25</v>
          </cell>
          <cell r="IT77">
            <v>0</v>
          </cell>
          <cell r="IU77">
            <v>0</v>
          </cell>
          <cell r="IV77">
            <v>0.4</v>
          </cell>
          <cell r="IW77">
            <v>0.8</v>
          </cell>
          <cell r="IX77">
            <v>0</v>
          </cell>
          <cell r="IY77">
            <v>0</v>
          </cell>
          <cell r="IZ77">
            <v>0</v>
          </cell>
          <cell r="JA77">
            <v>0</v>
          </cell>
          <cell r="JB77">
            <v>0</v>
          </cell>
          <cell r="JC77">
            <v>0</v>
          </cell>
          <cell r="JD77">
            <v>0</v>
          </cell>
          <cell r="JE77">
            <v>0</v>
          </cell>
          <cell r="JF77">
            <v>0</v>
          </cell>
          <cell r="JG77">
            <v>0</v>
          </cell>
          <cell r="JH77">
            <v>0.25</v>
          </cell>
          <cell r="JI77">
            <v>0.25</v>
          </cell>
          <cell r="JJ77">
            <v>0.25</v>
          </cell>
          <cell r="JK77">
            <v>0.4</v>
          </cell>
          <cell r="JL77">
            <v>0.4</v>
          </cell>
          <cell r="JM77">
            <v>0.25</v>
          </cell>
          <cell r="JN77">
            <v>0</v>
          </cell>
          <cell r="JO77">
            <v>0</v>
          </cell>
          <cell r="JP77">
            <v>0.4</v>
          </cell>
          <cell r="JQ77">
            <v>0.8</v>
          </cell>
          <cell r="JR77">
            <v>0</v>
          </cell>
          <cell r="JS77">
            <v>0</v>
          </cell>
          <cell r="JT77">
            <v>0</v>
          </cell>
          <cell r="JU77">
            <v>0</v>
          </cell>
          <cell r="JV77">
            <v>0</v>
          </cell>
          <cell r="JW77">
            <v>0</v>
          </cell>
          <cell r="JX77">
            <v>0</v>
          </cell>
          <cell r="JY77">
            <v>0</v>
          </cell>
          <cell r="JZ77">
            <v>0</v>
          </cell>
          <cell r="KA77">
            <v>0</v>
          </cell>
          <cell r="KB77">
            <v>0.25</v>
          </cell>
          <cell r="KC77">
            <v>0.25</v>
          </cell>
          <cell r="KD77">
            <v>0.25</v>
          </cell>
          <cell r="KE77">
            <v>0.4</v>
          </cell>
          <cell r="KF77">
            <v>0.4</v>
          </cell>
          <cell r="KG77">
            <v>0.25</v>
          </cell>
          <cell r="KH77">
            <v>0</v>
          </cell>
          <cell r="KI77">
            <v>0</v>
          </cell>
          <cell r="KJ77">
            <v>0.4</v>
          </cell>
          <cell r="KK77">
            <v>0.8</v>
          </cell>
          <cell r="KL77">
            <v>0</v>
          </cell>
          <cell r="KM77">
            <v>0</v>
          </cell>
          <cell r="KN77">
            <v>0</v>
          </cell>
          <cell r="KO77">
            <v>0</v>
          </cell>
          <cell r="KP77">
            <v>0</v>
          </cell>
          <cell r="KQ77">
            <v>0</v>
          </cell>
          <cell r="KR77">
            <v>0</v>
          </cell>
          <cell r="KS77">
            <v>0</v>
          </cell>
          <cell r="KT77">
            <v>0</v>
          </cell>
          <cell r="KU77">
            <v>0</v>
          </cell>
          <cell r="KV77">
            <v>0.25</v>
          </cell>
          <cell r="KW77">
            <v>0.25</v>
          </cell>
          <cell r="KX77">
            <v>0.25</v>
          </cell>
          <cell r="KY77">
            <v>0.4</v>
          </cell>
          <cell r="KZ77">
            <v>0.4</v>
          </cell>
          <cell r="LA77">
            <v>0.25</v>
          </cell>
          <cell r="LB77">
            <v>0</v>
          </cell>
          <cell r="LC77">
            <v>0</v>
          </cell>
          <cell r="LD77">
            <v>0.4</v>
          </cell>
          <cell r="LE77">
            <v>0.8</v>
          </cell>
          <cell r="LF77">
            <v>0</v>
          </cell>
          <cell r="LG77">
            <v>0</v>
          </cell>
          <cell r="LH77">
            <v>0</v>
          </cell>
          <cell r="LI77">
            <v>0</v>
          </cell>
          <cell r="LJ77">
            <v>0</v>
          </cell>
          <cell r="LK77">
            <v>0</v>
          </cell>
          <cell r="LL77">
            <v>0</v>
          </cell>
          <cell r="LM77">
            <v>0</v>
          </cell>
          <cell r="LN77">
            <v>0</v>
          </cell>
          <cell r="LO77">
            <v>0</v>
          </cell>
          <cell r="LP77">
            <v>0.25</v>
          </cell>
          <cell r="LQ77">
            <v>0.25</v>
          </cell>
          <cell r="LR77">
            <v>0.25</v>
          </cell>
          <cell r="LS77">
            <v>0.4</v>
          </cell>
          <cell r="LT77">
            <v>0.4</v>
          </cell>
          <cell r="LU77">
            <v>0.25</v>
          </cell>
          <cell r="LV77">
            <v>0</v>
          </cell>
          <cell r="LW77">
            <v>0</v>
          </cell>
          <cell r="LX77">
            <v>0.4</v>
          </cell>
          <cell r="LY77">
            <v>0.8</v>
          </cell>
          <cell r="LZ77">
            <v>0</v>
          </cell>
          <cell r="MA77">
            <v>0</v>
          </cell>
          <cell r="MB77">
            <v>0</v>
          </cell>
          <cell r="MC77">
            <v>0</v>
          </cell>
          <cell r="MD77">
            <v>0</v>
          </cell>
          <cell r="ME77">
            <v>0</v>
          </cell>
          <cell r="MF77">
            <v>0</v>
          </cell>
          <cell r="MG77">
            <v>0</v>
          </cell>
          <cell r="MH77">
            <v>0</v>
          </cell>
          <cell r="MI77">
            <v>0</v>
          </cell>
        </row>
        <row r="78">
          <cell r="H78">
            <v>0</v>
          </cell>
          <cell r="I78">
            <v>0</v>
          </cell>
          <cell r="J78">
            <v>0</v>
          </cell>
          <cell r="K78">
            <v>0</v>
          </cell>
          <cell r="L78">
            <v>0</v>
          </cell>
          <cell r="M78">
            <v>0</v>
          </cell>
          <cell r="N78">
            <v>0</v>
          </cell>
          <cell r="O78">
            <v>0</v>
          </cell>
          <cell r="P78">
            <v>0</v>
          </cell>
          <cell r="Q78">
            <v>0</v>
          </cell>
          <cell r="R78">
            <v>0</v>
          </cell>
          <cell r="S78">
            <v>0</v>
          </cell>
          <cell r="T78">
            <v>0.2</v>
          </cell>
          <cell r="U78">
            <v>0</v>
          </cell>
          <cell r="V78">
            <v>0</v>
          </cell>
          <cell r="W78">
            <v>0</v>
          </cell>
          <cell r="X78">
            <v>0</v>
          </cell>
          <cell r="Y78">
            <v>0</v>
          </cell>
          <cell r="Z78">
            <v>0.2</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2</v>
          </cell>
          <cell r="AO78">
            <v>0</v>
          </cell>
          <cell r="AP78">
            <v>0</v>
          </cell>
          <cell r="AQ78">
            <v>0</v>
          </cell>
          <cell r="AR78">
            <v>0</v>
          </cell>
          <cell r="AS78">
            <v>0</v>
          </cell>
          <cell r="AT78">
            <v>0.2</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2</v>
          </cell>
          <cell r="BI78">
            <v>0</v>
          </cell>
          <cell r="BJ78">
            <v>0</v>
          </cell>
          <cell r="BK78">
            <v>0</v>
          </cell>
          <cell r="BL78">
            <v>0</v>
          </cell>
          <cell r="BM78">
            <v>0</v>
          </cell>
          <cell r="BN78">
            <v>0.2</v>
          </cell>
          <cell r="BO78">
            <v>0</v>
          </cell>
          <cell r="BP78">
            <v>-0.13</v>
          </cell>
          <cell r="BQ78">
            <v>-0.08</v>
          </cell>
          <cell r="BR78">
            <v>-0.03</v>
          </cell>
          <cell r="BS78">
            <v>0.22</v>
          </cell>
          <cell r="BT78">
            <v>0</v>
          </cell>
          <cell r="BU78">
            <v>-0.06</v>
          </cell>
          <cell r="BV78">
            <v>-0.04</v>
          </cell>
          <cell r="BW78">
            <v>0</v>
          </cell>
          <cell r="BX78">
            <v>0</v>
          </cell>
          <cell r="BY78">
            <v>-0.02</v>
          </cell>
          <cell r="BZ78">
            <v>1</v>
          </cell>
          <cell r="CA78">
            <v>0</v>
          </cell>
          <cell r="CB78">
            <v>0.47</v>
          </cell>
          <cell r="CC78">
            <v>-0.01</v>
          </cell>
          <cell r="CD78">
            <v>-7.0000000000000007E-2</v>
          </cell>
          <cell r="CE78">
            <v>-0.12</v>
          </cell>
          <cell r="CF78">
            <v>0.2</v>
          </cell>
          <cell r="CG78">
            <v>0</v>
          </cell>
          <cell r="CH78">
            <v>0.64</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2</v>
          </cell>
          <cell r="CW78">
            <v>0</v>
          </cell>
          <cell r="CX78">
            <v>0</v>
          </cell>
          <cell r="CY78">
            <v>0</v>
          </cell>
          <cell r="CZ78">
            <v>0</v>
          </cell>
          <cell r="DA78">
            <v>0</v>
          </cell>
          <cell r="DB78">
            <v>0.2</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2</v>
          </cell>
          <cell r="DQ78">
            <v>0</v>
          </cell>
          <cell r="DR78">
            <v>0</v>
          </cell>
          <cell r="DS78">
            <v>0</v>
          </cell>
          <cell r="DT78">
            <v>0</v>
          </cell>
          <cell r="DU78">
            <v>0</v>
          </cell>
          <cell r="DV78">
            <v>0.2</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2</v>
          </cell>
          <cell r="EK78">
            <v>0</v>
          </cell>
          <cell r="EL78">
            <v>0</v>
          </cell>
          <cell r="EM78">
            <v>0</v>
          </cell>
          <cell r="EN78">
            <v>0</v>
          </cell>
          <cell r="EO78">
            <v>0</v>
          </cell>
          <cell r="EP78">
            <v>0.2</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2</v>
          </cell>
          <cell r="FE78">
            <v>0</v>
          </cell>
          <cell r="FF78">
            <v>0</v>
          </cell>
          <cell r="FG78">
            <v>0</v>
          </cell>
          <cell r="FH78">
            <v>0</v>
          </cell>
          <cell r="FI78">
            <v>0</v>
          </cell>
          <cell r="FJ78">
            <v>0.2</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2</v>
          </cell>
          <cell r="FY78">
            <v>0</v>
          </cell>
          <cell r="FZ78">
            <v>0</v>
          </cell>
          <cell r="GA78">
            <v>0</v>
          </cell>
          <cell r="GB78">
            <v>0</v>
          </cell>
          <cell r="GC78">
            <v>0</v>
          </cell>
          <cell r="GD78">
            <v>0.2</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2</v>
          </cell>
          <cell r="GS78">
            <v>0</v>
          </cell>
          <cell r="GT78">
            <v>0</v>
          </cell>
          <cell r="GU78">
            <v>0</v>
          </cell>
          <cell r="GV78">
            <v>0</v>
          </cell>
          <cell r="GW78">
            <v>0</v>
          </cell>
          <cell r="GX78">
            <v>0.2</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2</v>
          </cell>
          <cell r="HM78">
            <v>0</v>
          </cell>
          <cell r="HN78">
            <v>0</v>
          </cell>
          <cell r="HO78">
            <v>0</v>
          </cell>
          <cell r="HP78">
            <v>0</v>
          </cell>
          <cell r="HQ78">
            <v>0</v>
          </cell>
          <cell r="HR78">
            <v>0.2</v>
          </cell>
          <cell r="HS78">
            <v>0</v>
          </cell>
          <cell r="HT78">
            <v>0</v>
          </cell>
          <cell r="HU78">
            <v>0</v>
          </cell>
          <cell r="HV78">
            <v>0</v>
          </cell>
          <cell r="HW78">
            <v>0</v>
          </cell>
          <cell r="HX78">
            <v>0</v>
          </cell>
          <cell r="HY78">
            <v>0</v>
          </cell>
          <cell r="HZ78">
            <v>0</v>
          </cell>
          <cell r="IA78">
            <v>0</v>
          </cell>
          <cell r="IB78">
            <v>0</v>
          </cell>
          <cell r="IC78">
            <v>0</v>
          </cell>
          <cell r="ID78">
            <v>0</v>
          </cell>
          <cell r="IE78">
            <v>0</v>
          </cell>
          <cell r="IF78">
            <v>0.2</v>
          </cell>
          <cell r="IG78">
            <v>0</v>
          </cell>
          <cell r="IH78">
            <v>0</v>
          </cell>
          <cell r="II78">
            <v>0</v>
          </cell>
          <cell r="IJ78">
            <v>0</v>
          </cell>
          <cell r="IK78">
            <v>0</v>
          </cell>
          <cell r="IL78">
            <v>0.2</v>
          </cell>
          <cell r="IM78">
            <v>0</v>
          </cell>
          <cell r="IN78">
            <v>0</v>
          </cell>
          <cell r="IO78">
            <v>0</v>
          </cell>
          <cell r="IP78">
            <v>0</v>
          </cell>
          <cell r="IQ78">
            <v>0</v>
          </cell>
          <cell r="IR78">
            <v>0</v>
          </cell>
          <cell r="IS78">
            <v>0</v>
          </cell>
          <cell r="IT78">
            <v>0</v>
          </cell>
          <cell r="IU78">
            <v>0</v>
          </cell>
          <cell r="IV78">
            <v>0</v>
          </cell>
          <cell r="IW78">
            <v>0</v>
          </cell>
          <cell r="IX78">
            <v>0</v>
          </cell>
          <cell r="IY78">
            <v>0</v>
          </cell>
          <cell r="IZ78">
            <v>0.2</v>
          </cell>
          <cell r="JA78">
            <v>0</v>
          </cell>
          <cell r="JB78">
            <v>0</v>
          </cell>
          <cell r="JC78">
            <v>0</v>
          </cell>
          <cell r="JD78">
            <v>0</v>
          </cell>
          <cell r="JE78">
            <v>0</v>
          </cell>
          <cell r="JF78">
            <v>0.2</v>
          </cell>
          <cell r="JG78">
            <v>0</v>
          </cell>
          <cell r="JH78">
            <v>0</v>
          </cell>
          <cell r="JI78">
            <v>0</v>
          </cell>
          <cell r="JJ78">
            <v>0</v>
          </cell>
          <cell r="JK78">
            <v>0</v>
          </cell>
          <cell r="JL78">
            <v>0</v>
          </cell>
          <cell r="JM78">
            <v>0</v>
          </cell>
          <cell r="JN78">
            <v>0</v>
          </cell>
          <cell r="JO78">
            <v>0</v>
          </cell>
          <cell r="JP78">
            <v>0</v>
          </cell>
          <cell r="JQ78">
            <v>0</v>
          </cell>
          <cell r="JR78">
            <v>0</v>
          </cell>
          <cell r="JS78">
            <v>0</v>
          </cell>
          <cell r="JT78">
            <v>0.2</v>
          </cell>
          <cell r="JU78">
            <v>0</v>
          </cell>
          <cell r="JV78">
            <v>0</v>
          </cell>
          <cell r="JW78">
            <v>0</v>
          </cell>
          <cell r="JX78">
            <v>0</v>
          </cell>
          <cell r="JY78">
            <v>0</v>
          </cell>
          <cell r="JZ78">
            <v>0.2</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2</v>
          </cell>
          <cell r="KO78">
            <v>0</v>
          </cell>
          <cell r="KP78">
            <v>0</v>
          </cell>
          <cell r="KQ78">
            <v>0</v>
          </cell>
          <cell r="KR78">
            <v>0</v>
          </cell>
          <cell r="KS78">
            <v>0</v>
          </cell>
          <cell r="KT78">
            <v>0.2</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2</v>
          </cell>
          <cell r="LI78">
            <v>0</v>
          </cell>
          <cell r="LJ78">
            <v>0</v>
          </cell>
          <cell r="LK78">
            <v>0</v>
          </cell>
          <cell r="LL78">
            <v>0</v>
          </cell>
          <cell r="LM78">
            <v>0</v>
          </cell>
          <cell r="LN78">
            <v>0.2</v>
          </cell>
          <cell r="LO78">
            <v>0</v>
          </cell>
          <cell r="LP78">
            <v>0</v>
          </cell>
          <cell r="LQ78">
            <v>0</v>
          </cell>
          <cell r="LR78">
            <v>0</v>
          </cell>
          <cell r="LS78">
            <v>0</v>
          </cell>
          <cell r="LT78">
            <v>0</v>
          </cell>
          <cell r="LU78">
            <v>0</v>
          </cell>
          <cell r="LV78">
            <v>0</v>
          </cell>
          <cell r="LW78">
            <v>0</v>
          </cell>
          <cell r="LX78">
            <v>0</v>
          </cell>
          <cell r="LY78">
            <v>0</v>
          </cell>
          <cell r="LZ78">
            <v>0</v>
          </cell>
          <cell r="MA78">
            <v>0</v>
          </cell>
          <cell r="MB78">
            <v>0.2</v>
          </cell>
          <cell r="MC78">
            <v>0</v>
          </cell>
          <cell r="MD78">
            <v>0</v>
          </cell>
          <cell r="ME78">
            <v>0</v>
          </cell>
          <cell r="MF78">
            <v>0</v>
          </cell>
          <cell r="MG78">
            <v>0</v>
          </cell>
          <cell r="MH78">
            <v>0.2</v>
          </cell>
          <cell r="MI78">
            <v>0</v>
          </cell>
        </row>
        <row r="79">
          <cell r="H79">
            <v>0.4</v>
          </cell>
          <cell r="I79">
            <v>0.4</v>
          </cell>
          <cell r="J79">
            <v>0</v>
          </cell>
          <cell r="K79">
            <v>0.6</v>
          </cell>
          <cell r="L79">
            <v>0.6</v>
          </cell>
          <cell r="M79">
            <v>0</v>
          </cell>
          <cell r="N79">
            <v>0</v>
          </cell>
          <cell r="O79">
            <v>0</v>
          </cell>
          <cell r="P79">
            <v>0.4</v>
          </cell>
          <cell r="Q79">
            <v>0</v>
          </cell>
          <cell r="R79">
            <v>0</v>
          </cell>
          <cell r="S79">
            <v>1</v>
          </cell>
          <cell r="T79">
            <v>0</v>
          </cell>
          <cell r="U79">
            <v>0.6</v>
          </cell>
          <cell r="V79">
            <v>0</v>
          </cell>
          <cell r="W79">
            <v>0</v>
          </cell>
          <cell r="X79">
            <v>0</v>
          </cell>
          <cell r="Y79">
            <v>0</v>
          </cell>
          <cell r="Z79">
            <v>0</v>
          </cell>
          <cell r="AA79">
            <v>0</v>
          </cell>
          <cell r="AB79">
            <v>0.4</v>
          </cell>
          <cell r="AC79">
            <v>0.4</v>
          </cell>
          <cell r="AD79">
            <v>0</v>
          </cell>
          <cell r="AE79">
            <v>0.6</v>
          </cell>
          <cell r="AF79">
            <v>0.6</v>
          </cell>
          <cell r="AG79">
            <v>0</v>
          </cell>
          <cell r="AH79">
            <v>0</v>
          </cell>
          <cell r="AI79">
            <v>0</v>
          </cell>
          <cell r="AJ79">
            <v>0.4</v>
          </cell>
          <cell r="AK79">
            <v>0</v>
          </cell>
          <cell r="AL79">
            <v>0</v>
          </cell>
          <cell r="AM79">
            <v>1</v>
          </cell>
          <cell r="AN79">
            <v>0</v>
          </cell>
          <cell r="AO79">
            <v>0.6</v>
          </cell>
          <cell r="AP79">
            <v>0</v>
          </cell>
          <cell r="AQ79">
            <v>0</v>
          </cell>
          <cell r="AR79">
            <v>0</v>
          </cell>
          <cell r="AS79">
            <v>0</v>
          </cell>
          <cell r="AT79">
            <v>0</v>
          </cell>
          <cell r="AU79">
            <v>0</v>
          </cell>
          <cell r="AV79">
            <v>0.4</v>
          </cell>
          <cell r="AW79">
            <v>0.4</v>
          </cell>
          <cell r="AX79">
            <v>0</v>
          </cell>
          <cell r="AY79">
            <v>0.6</v>
          </cell>
          <cell r="AZ79">
            <v>0.6</v>
          </cell>
          <cell r="BA79">
            <v>0</v>
          </cell>
          <cell r="BB79">
            <v>0</v>
          </cell>
          <cell r="BC79">
            <v>0</v>
          </cell>
          <cell r="BD79">
            <v>0.4</v>
          </cell>
          <cell r="BE79">
            <v>0</v>
          </cell>
          <cell r="BF79">
            <v>0</v>
          </cell>
          <cell r="BG79">
            <v>1</v>
          </cell>
          <cell r="BH79">
            <v>0</v>
          </cell>
          <cell r="BI79">
            <v>0.6</v>
          </cell>
          <cell r="BJ79">
            <v>0</v>
          </cell>
          <cell r="BK79">
            <v>0</v>
          </cell>
          <cell r="BL79">
            <v>0</v>
          </cell>
          <cell r="BM79">
            <v>0</v>
          </cell>
          <cell r="BN79">
            <v>0</v>
          </cell>
          <cell r="BO79">
            <v>0</v>
          </cell>
          <cell r="BP79">
            <v>0.47</v>
          </cell>
          <cell r="BQ79">
            <v>0.48</v>
          </cell>
          <cell r="BR79">
            <v>0.18</v>
          </cell>
          <cell r="BS79">
            <v>0.7</v>
          </cell>
          <cell r="BT79">
            <v>0.8</v>
          </cell>
          <cell r="BU79">
            <v>0.09</v>
          </cell>
          <cell r="BV79">
            <v>-0.03</v>
          </cell>
          <cell r="BW79">
            <v>0</v>
          </cell>
          <cell r="BX79">
            <v>0.6</v>
          </cell>
          <cell r="BY79">
            <v>0.06</v>
          </cell>
          <cell r="BZ79">
            <v>0</v>
          </cell>
          <cell r="CA79">
            <v>1</v>
          </cell>
          <cell r="CB79">
            <v>-0.08</v>
          </cell>
          <cell r="CC79">
            <v>0.99</v>
          </cell>
          <cell r="CD79">
            <v>-0.01</v>
          </cell>
          <cell r="CE79">
            <v>0.08</v>
          </cell>
          <cell r="CF79">
            <v>0</v>
          </cell>
          <cell r="CG79">
            <v>0.2</v>
          </cell>
          <cell r="CH79">
            <v>-0.02</v>
          </cell>
          <cell r="CI79">
            <v>0.2</v>
          </cell>
          <cell r="CJ79">
            <v>0.4</v>
          </cell>
          <cell r="CK79">
            <v>0.4</v>
          </cell>
          <cell r="CL79">
            <v>0</v>
          </cell>
          <cell r="CM79">
            <v>0.6</v>
          </cell>
          <cell r="CN79">
            <v>0.6</v>
          </cell>
          <cell r="CO79">
            <v>0</v>
          </cell>
          <cell r="CP79">
            <v>0</v>
          </cell>
          <cell r="CQ79">
            <v>0</v>
          </cell>
          <cell r="CR79">
            <v>0.4</v>
          </cell>
          <cell r="CS79">
            <v>0</v>
          </cell>
          <cell r="CT79">
            <v>0</v>
          </cell>
          <cell r="CU79">
            <v>1</v>
          </cell>
          <cell r="CV79">
            <v>0</v>
          </cell>
          <cell r="CW79">
            <v>0.6</v>
          </cell>
          <cell r="CX79">
            <v>0</v>
          </cell>
          <cell r="CY79">
            <v>0</v>
          </cell>
          <cell r="CZ79">
            <v>0</v>
          </cell>
          <cell r="DA79">
            <v>0</v>
          </cell>
          <cell r="DB79">
            <v>0</v>
          </cell>
          <cell r="DC79">
            <v>0</v>
          </cell>
          <cell r="DD79">
            <v>0.4</v>
          </cell>
          <cell r="DE79">
            <v>0.4</v>
          </cell>
          <cell r="DF79">
            <v>0</v>
          </cell>
          <cell r="DG79">
            <v>0.6</v>
          </cell>
          <cell r="DH79">
            <v>0.6</v>
          </cell>
          <cell r="DI79">
            <v>0</v>
          </cell>
          <cell r="DJ79">
            <v>0</v>
          </cell>
          <cell r="DK79">
            <v>0</v>
          </cell>
          <cell r="DL79">
            <v>0.4</v>
          </cell>
          <cell r="DM79">
            <v>0</v>
          </cell>
          <cell r="DN79">
            <v>0</v>
          </cell>
          <cell r="DO79">
            <v>1</v>
          </cell>
          <cell r="DP79">
            <v>0</v>
          </cell>
          <cell r="DQ79">
            <v>0.6</v>
          </cell>
          <cell r="DR79">
            <v>0</v>
          </cell>
          <cell r="DS79">
            <v>0</v>
          </cell>
          <cell r="DT79">
            <v>0</v>
          </cell>
          <cell r="DU79">
            <v>0</v>
          </cell>
          <cell r="DV79">
            <v>0</v>
          </cell>
          <cell r="DW79">
            <v>0</v>
          </cell>
          <cell r="DX79">
            <v>0.4</v>
          </cell>
          <cell r="DY79">
            <v>0.4</v>
          </cell>
          <cell r="DZ79">
            <v>0</v>
          </cell>
          <cell r="EA79">
            <v>0.6</v>
          </cell>
          <cell r="EB79">
            <v>0.6</v>
          </cell>
          <cell r="EC79">
            <v>0</v>
          </cell>
          <cell r="ED79">
            <v>0</v>
          </cell>
          <cell r="EE79">
            <v>0</v>
          </cell>
          <cell r="EF79">
            <v>0.4</v>
          </cell>
          <cell r="EG79">
            <v>0</v>
          </cell>
          <cell r="EH79">
            <v>0</v>
          </cell>
          <cell r="EI79">
            <v>1</v>
          </cell>
          <cell r="EJ79">
            <v>0</v>
          </cell>
          <cell r="EK79">
            <v>0.6</v>
          </cell>
          <cell r="EL79">
            <v>0</v>
          </cell>
          <cell r="EM79">
            <v>0</v>
          </cell>
          <cell r="EN79">
            <v>0</v>
          </cell>
          <cell r="EO79">
            <v>0</v>
          </cell>
          <cell r="EP79">
            <v>0</v>
          </cell>
          <cell r="EQ79">
            <v>0</v>
          </cell>
          <cell r="ER79">
            <v>0.4</v>
          </cell>
          <cell r="ES79">
            <v>0.4</v>
          </cell>
          <cell r="ET79">
            <v>0</v>
          </cell>
          <cell r="EU79">
            <v>0.6</v>
          </cell>
          <cell r="EV79">
            <v>0.6</v>
          </cell>
          <cell r="EW79">
            <v>0</v>
          </cell>
          <cell r="EX79">
            <v>0</v>
          </cell>
          <cell r="EY79">
            <v>0</v>
          </cell>
          <cell r="EZ79">
            <v>0.4</v>
          </cell>
          <cell r="FA79">
            <v>0</v>
          </cell>
          <cell r="FB79">
            <v>0</v>
          </cell>
          <cell r="FC79">
            <v>1</v>
          </cell>
          <cell r="FD79">
            <v>0</v>
          </cell>
          <cell r="FE79">
            <v>0.6</v>
          </cell>
          <cell r="FF79">
            <v>0</v>
          </cell>
          <cell r="FG79">
            <v>0</v>
          </cell>
          <cell r="FH79">
            <v>0</v>
          </cell>
          <cell r="FI79">
            <v>0</v>
          </cell>
          <cell r="FJ79">
            <v>0</v>
          </cell>
          <cell r="FK79">
            <v>0</v>
          </cell>
          <cell r="FL79">
            <v>0.4</v>
          </cell>
          <cell r="FM79">
            <v>0.4</v>
          </cell>
          <cell r="FN79">
            <v>0</v>
          </cell>
          <cell r="FO79">
            <v>0.6</v>
          </cell>
          <cell r="FP79">
            <v>0.6</v>
          </cell>
          <cell r="FQ79">
            <v>0</v>
          </cell>
          <cell r="FR79">
            <v>0</v>
          </cell>
          <cell r="FS79">
            <v>0</v>
          </cell>
          <cell r="FT79">
            <v>0.4</v>
          </cell>
          <cell r="FU79">
            <v>0</v>
          </cell>
          <cell r="FV79">
            <v>0</v>
          </cell>
          <cell r="FW79">
            <v>1</v>
          </cell>
          <cell r="FX79">
            <v>0</v>
          </cell>
          <cell r="FY79">
            <v>0.6</v>
          </cell>
          <cell r="FZ79">
            <v>0</v>
          </cell>
          <cell r="GA79">
            <v>0</v>
          </cell>
          <cell r="GB79">
            <v>0</v>
          </cell>
          <cell r="GC79">
            <v>0</v>
          </cell>
          <cell r="GD79">
            <v>0</v>
          </cell>
          <cell r="GE79">
            <v>0</v>
          </cell>
          <cell r="GF79">
            <v>0.4</v>
          </cell>
          <cell r="GG79">
            <v>0.4</v>
          </cell>
          <cell r="GH79">
            <v>0</v>
          </cell>
          <cell r="GI79">
            <v>0.6</v>
          </cell>
          <cell r="GJ79">
            <v>0.6</v>
          </cell>
          <cell r="GK79">
            <v>0</v>
          </cell>
          <cell r="GL79">
            <v>0</v>
          </cell>
          <cell r="GM79">
            <v>0</v>
          </cell>
          <cell r="GN79">
            <v>0.4</v>
          </cell>
          <cell r="GO79">
            <v>0</v>
          </cell>
          <cell r="GP79">
            <v>0</v>
          </cell>
          <cell r="GQ79">
            <v>1</v>
          </cell>
          <cell r="GR79">
            <v>0</v>
          </cell>
          <cell r="GS79">
            <v>0.6</v>
          </cell>
          <cell r="GT79">
            <v>0</v>
          </cell>
          <cell r="GU79">
            <v>0</v>
          </cell>
          <cell r="GV79">
            <v>0</v>
          </cell>
          <cell r="GW79">
            <v>0</v>
          </cell>
          <cell r="GX79">
            <v>0</v>
          </cell>
          <cell r="GY79">
            <v>0</v>
          </cell>
          <cell r="GZ79">
            <v>0.4</v>
          </cell>
          <cell r="HA79">
            <v>0.4</v>
          </cell>
          <cell r="HB79">
            <v>0</v>
          </cell>
          <cell r="HC79">
            <v>0.6</v>
          </cell>
          <cell r="HD79">
            <v>0.6</v>
          </cell>
          <cell r="HE79">
            <v>0</v>
          </cell>
          <cell r="HF79">
            <v>0</v>
          </cell>
          <cell r="HG79">
            <v>0</v>
          </cell>
          <cell r="HH79">
            <v>0.4</v>
          </cell>
          <cell r="HI79">
            <v>0</v>
          </cell>
          <cell r="HJ79">
            <v>0</v>
          </cell>
          <cell r="HK79">
            <v>1</v>
          </cell>
          <cell r="HL79">
            <v>0</v>
          </cell>
          <cell r="HM79">
            <v>0.6</v>
          </cell>
          <cell r="HN79">
            <v>0</v>
          </cell>
          <cell r="HO79">
            <v>0</v>
          </cell>
          <cell r="HP79">
            <v>0</v>
          </cell>
          <cell r="HQ79">
            <v>0</v>
          </cell>
          <cell r="HR79">
            <v>0</v>
          </cell>
          <cell r="HS79">
            <v>0</v>
          </cell>
          <cell r="HT79">
            <v>0.4</v>
          </cell>
          <cell r="HU79">
            <v>0.4</v>
          </cell>
          <cell r="HV79">
            <v>0</v>
          </cell>
          <cell r="HW79">
            <v>0.6</v>
          </cell>
          <cell r="HX79">
            <v>0.6</v>
          </cell>
          <cell r="HY79">
            <v>0</v>
          </cell>
          <cell r="HZ79">
            <v>0</v>
          </cell>
          <cell r="IA79">
            <v>0</v>
          </cell>
          <cell r="IB79">
            <v>0.4</v>
          </cell>
          <cell r="IC79">
            <v>0</v>
          </cell>
          <cell r="ID79">
            <v>0</v>
          </cell>
          <cell r="IE79">
            <v>1</v>
          </cell>
          <cell r="IF79">
            <v>0</v>
          </cell>
          <cell r="IG79">
            <v>0.6</v>
          </cell>
          <cell r="IH79">
            <v>0</v>
          </cell>
          <cell r="II79">
            <v>0</v>
          </cell>
          <cell r="IJ79">
            <v>0</v>
          </cell>
          <cell r="IK79">
            <v>0</v>
          </cell>
          <cell r="IL79">
            <v>0</v>
          </cell>
          <cell r="IM79">
            <v>0</v>
          </cell>
          <cell r="IN79">
            <v>0.4</v>
          </cell>
          <cell r="IO79">
            <v>0.4</v>
          </cell>
          <cell r="IP79">
            <v>0</v>
          </cell>
          <cell r="IQ79">
            <v>0.6</v>
          </cell>
          <cell r="IR79">
            <v>0.6</v>
          </cell>
          <cell r="IS79">
            <v>0</v>
          </cell>
          <cell r="IT79">
            <v>0</v>
          </cell>
          <cell r="IU79">
            <v>0</v>
          </cell>
          <cell r="IV79">
            <v>0.4</v>
          </cell>
          <cell r="IW79">
            <v>0</v>
          </cell>
          <cell r="IX79">
            <v>0</v>
          </cell>
          <cell r="IY79">
            <v>1</v>
          </cell>
          <cell r="IZ79">
            <v>0</v>
          </cell>
          <cell r="JA79">
            <v>0.6</v>
          </cell>
          <cell r="JB79">
            <v>0</v>
          </cell>
          <cell r="JC79">
            <v>0</v>
          </cell>
          <cell r="JD79">
            <v>0</v>
          </cell>
          <cell r="JE79">
            <v>0</v>
          </cell>
          <cell r="JF79">
            <v>0</v>
          </cell>
          <cell r="JG79">
            <v>0</v>
          </cell>
          <cell r="JH79">
            <v>0.4</v>
          </cell>
          <cell r="JI79">
            <v>0.4</v>
          </cell>
          <cell r="JJ79">
            <v>0</v>
          </cell>
          <cell r="JK79">
            <v>0.6</v>
          </cell>
          <cell r="JL79">
            <v>0.6</v>
          </cell>
          <cell r="JM79">
            <v>0</v>
          </cell>
          <cell r="JN79">
            <v>0</v>
          </cell>
          <cell r="JO79">
            <v>0</v>
          </cell>
          <cell r="JP79">
            <v>0.4</v>
          </cell>
          <cell r="JQ79">
            <v>0</v>
          </cell>
          <cell r="JR79">
            <v>0</v>
          </cell>
          <cell r="JS79">
            <v>1</v>
          </cell>
          <cell r="JT79">
            <v>0</v>
          </cell>
          <cell r="JU79">
            <v>0.6</v>
          </cell>
          <cell r="JV79">
            <v>0</v>
          </cell>
          <cell r="JW79">
            <v>0</v>
          </cell>
          <cell r="JX79">
            <v>0</v>
          </cell>
          <cell r="JY79">
            <v>0</v>
          </cell>
          <cell r="JZ79">
            <v>0</v>
          </cell>
          <cell r="KA79">
            <v>0</v>
          </cell>
          <cell r="KB79">
            <v>0.4</v>
          </cell>
          <cell r="KC79">
            <v>0.4</v>
          </cell>
          <cell r="KD79">
            <v>0</v>
          </cell>
          <cell r="KE79">
            <v>0.6</v>
          </cell>
          <cell r="KF79">
            <v>0.6</v>
          </cell>
          <cell r="KG79">
            <v>0</v>
          </cell>
          <cell r="KH79">
            <v>0</v>
          </cell>
          <cell r="KI79">
            <v>0</v>
          </cell>
          <cell r="KJ79">
            <v>0.4</v>
          </cell>
          <cell r="KK79">
            <v>0</v>
          </cell>
          <cell r="KL79">
            <v>0</v>
          </cell>
          <cell r="KM79">
            <v>1</v>
          </cell>
          <cell r="KN79">
            <v>0</v>
          </cell>
          <cell r="KO79">
            <v>0.6</v>
          </cell>
          <cell r="KP79">
            <v>0</v>
          </cell>
          <cell r="KQ79">
            <v>0</v>
          </cell>
          <cell r="KR79">
            <v>0</v>
          </cell>
          <cell r="KS79">
            <v>0</v>
          </cell>
          <cell r="KT79">
            <v>0</v>
          </cell>
          <cell r="KU79">
            <v>0</v>
          </cell>
          <cell r="KV79">
            <v>0.4</v>
          </cell>
          <cell r="KW79">
            <v>0.4</v>
          </cell>
          <cell r="KX79">
            <v>0</v>
          </cell>
          <cell r="KY79">
            <v>0.6</v>
          </cell>
          <cell r="KZ79">
            <v>0.6</v>
          </cell>
          <cell r="LA79">
            <v>0</v>
          </cell>
          <cell r="LB79">
            <v>0</v>
          </cell>
          <cell r="LC79">
            <v>0</v>
          </cell>
          <cell r="LD79">
            <v>0.4</v>
          </cell>
          <cell r="LE79">
            <v>0</v>
          </cell>
          <cell r="LF79">
            <v>0</v>
          </cell>
          <cell r="LG79">
            <v>1</v>
          </cell>
          <cell r="LH79">
            <v>0</v>
          </cell>
          <cell r="LI79">
            <v>0.6</v>
          </cell>
          <cell r="LJ79">
            <v>0</v>
          </cell>
          <cell r="LK79">
            <v>0</v>
          </cell>
          <cell r="LL79">
            <v>0</v>
          </cell>
          <cell r="LM79">
            <v>0</v>
          </cell>
          <cell r="LN79">
            <v>0</v>
          </cell>
          <cell r="LO79">
            <v>0</v>
          </cell>
          <cell r="LP79">
            <v>0.4</v>
          </cell>
          <cell r="LQ79">
            <v>0.4</v>
          </cell>
          <cell r="LR79">
            <v>0</v>
          </cell>
          <cell r="LS79">
            <v>0.6</v>
          </cell>
          <cell r="LT79">
            <v>0.6</v>
          </cell>
          <cell r="LU79">
            <v>0</v>
          </cell>
          <cell r="LV79">
            <v>0</v>
          </cell>
          <cell r="LW79">
            <v>0</v>
          </cell>
          <cell r="LX79">
            <v>0.4</v>
          </cell>
          <cell r="LY79">
            <v>0</v>
          </cell>
          <cell r="LZ79">
            <v>0</v>
          </cell>
          <cell r="MA79">
            <v>1</v>
          </cell>
          <cell r="MB79">
            <v>0</v>
          </cell>
          <cell r="MC79">
            <v>0.6</v>
          </cell>
          <cell r="MD79">
            <v>0</v>
          </cell>
          <cell r="ME79">
            <v>0</v>
          </cell>
          <cell r="MF79">
            <v>0</v>
          </cell>
          <cell r="MG79">
            <v>0</v>
          </cell>
          <cell r="MH79">
            <v>0</v>
          </cell>
          <cell r="MI79">
            <v>0</v>
          </cell>
        </row>
        <row r="80">
          <cell r="H80">
            <v>0</v>
          </cell>
          <cell r="I80">
            <v>0</v>
          </cell>
          <cell r="J80">
            <v>0</v>
          </cell>
          <cell r="K80">
            <v>0</v>
          </cell>
          <cell r="L80">
            <v>0</v>
          </cell>
          <cell r="M80">
            <v>0</v>
          </cell>
          <cell r="N80">
            <v>0</v>
          </cell>
          <cell r="O80">
            <v>0</v>
          </cell>
          <cell r="P80">
            <v>0</v>
          </cell>
          <cell r="Q80">
            <v>0</v>
          </cell>
          <cell r="R80">
            <v>0.2</v>
          </cell>
          <cell r="S80">
            <v>0</v>
          </cell>
          <cell r="T80">
            <v>0</v>
          </cell>
          <cell r="U80">
            <v>0</v>
          </cell>
          <cell r="V80">
            <v>0</v>
          </cell>
          <cell r="W80">
            <v>0</v>
          </cell>
          <cell r="X80">
            <v>0</v>
          </cell>
          <cell r="Y80">
            <v>0</v>
          </cell>
          <cell r="Z80">
            <v>0.2</v>
          </cell>
          <cell r="AA80">
            <v>0</v>
          </cell>
          <cell r="AB80">
            <v>0</v>
          </cell>
          <cell r="AC80">
            <v>0</v>
          </cell>
          <cell r="AD80">
            <v>0</v>
          </cell>
          <cell r="AE80">
            <v>0</v>
          </cell>
          <cell r="AF80">
            <v>0</v>
          </cell>
          <cell r="AG80">
            <v>0</v>
          </cell>
          <cell r="AH80">
            <v>0</v>
          </cell>
          <cell r="AI80">
            <v>0</v>
          </cell>
          <cell r="AJ80">
            <v>0</v>
          </cell>
          <cell r="AK80">
            <v>0</v>
          </cell>
          <cell r="AL80">
            <v>0.2</v>
          </cell>
          <cell r="AM80">
            <v>0</v>
          </cell>
          <cell r="AN80">
            <v>0</v>
          </cell>
          <cell r="AO80">
            <v>0</v>
          </cell>
          <cell r="AP80">
            <v>0</v>
          </cell>
          <cell r="AQ80">
            <v>0</v>
          </cell>
          <cell r="AR80">
            <v>0</v>
          </cell>
          <cell r="AS80">
            <v>0</v>
          </cell>
          <cell r="AT80">
            <v>0.2</v>
          </cell>
          <cell r="AU80">
            <v>0</v>
          </cell>
          <cell r="AV80">
            <v>0</v>
          </cell>
          <cell r="AW80">
            <v>0</v>
          </cell>
          <cell r="AX80">
            <v>0</v>
          </cell>
          <cell r="AY80">
            <v>0</v>
          </cell>
          <cell r="AZ80">
            <v>0</v>
          </cell>
          <cell r="BA80">
            <v>0</v>
          </cell>
          <cell r="BB80">
            <v>0</v>
          </cell>
          <cell r="BC80">
            <v>0</v>
          </cell>
          <cell r="BD80">
            <v>0</v>
          </cell>
          <cell r="BE80">
            <v>0</v>
          </cell>
          <cell r="BF80">
            <v>0.2</v>
          </cell>
          <cell r="BG80">
            <v>0</v>
          </cell>
          <cell r="BH80">
            <v>0</v>
          </cell>
          <cell r="BI80">
            <v>0</v>
          </cell>
          <cell r="BJ80">
            <v>0</v>
          </cell>
          <cell r="BK80">
            <v>0</v>
          </cell>
          <cell r="BL80">
            <v>0</v>
          </cell>
          <cell r="BM80">
            <v>0</v>
          </cell>
          <cell r="BN80">
            <v>0.2</v>
          </cell>
          <cell r="BO80">
            <v>0</v>
          </cell>
          <cell r="BP80">
            <v>-0.01</v>
          </cell>
          <cell r="BQ80">
            <v>0.01</v>
          </cell>
          <cell r="BR80">
            <v>0.01</v>
          </cell>
          <cell r="BS80">
            <v>0.19</v>
          </cell>
          <cell r="BT80">
            <v>0</v>
          </cell>
          <cell r="BU80">
            <v>-0.05</v>
          </cell>
          <cell r="BV80">
            <v>-0.04</v>
          </cell>
          <cell r="BW80">
            <v>0</v>
          </cell>
          <cell r="BX80">
            <v>0</v>
          </cell>
          <cell r="BY80">
            <v>-0.04</v>
          </cell>
          <cell r="BZ80">
            <v>0.47</v>
          </cell>
          <cell r="CA80">
            <v>-0.08</v>
          </cell>
          <cell r="CB80">
            <v>1</v>
          </cell>
          <cell r="CC80">
            <v>-0.03</v>
          </cell>
          <cell r="CD80">
            <v>-0.02</v>
          </cell>
          <cell r="CE80">
            <v>-0.01</v>
          </cell>
          <cell r="CF80">
            <v>0.2</v>
          </cell>
          <cell r="CG80">
            <v>0</v>
          </cell>
          <cell r="CH80">
            <v>0.56000000000000005</v>
          </cell>
          <cell r="CI80">
            <v>0</v>
          </cell>
          <cell r="CJ80">
            <v>0</v>
          </cell>
          <cell r="CK80">
            <v>0</v>
          </cell>
          <cell r="CL80">
            <v>0</v>
          </cell>
          <cell r="CM80">
            <v>0</v>
          </cell>
          <cell r="CN80">
            <v>0</v>
          </cell>
          <cell r="CO80">
            <v>0</v>
          </cell>
          <cell r="CP80">
            <v>0</v>
          </cell>
          <cell r="CQ80">
            <v>0</v>
          </cell>
          <cell r="CR80">
            <v>0</v>
          </cell>
          <cell r="CS80">
            <v>0</v>
          </cell>
          <cell r="CT80">
            <v>0.2</v>
          </cell>
          <cell r="CU80">
            <v>0</v>
          </cell>
          <cell r="CV80">
            <v>0</v>
          </cell>
          <cell r="CW80">
            <v>0</v>
          </cell>
          <cell r="CX80">
            <v>0</v>
          </cell>
          <cell r="CY80">
            <v>0</v>
          </cell>
          <cell r="CZ80">
            <v>0</v>
          </cell>
          <cell r="DA80">
            <v>0</v>
          </cell>
          <cell r="DB80">
            <v>0.2</v>
          </cell>
          <cell r="DC80">
            <v>0</v>
          </cell>
          <cell r="DD80">
            <v>0</v>
          </cell>
          <cell r="DE80">
            <v>0</v>
          </cell>
          <cell r="DF80">
            <v>0</v>
          </cell>
          <cell r="DG80">
            <v>0</v>
          </cell>
          <cell r="DH80">
            <v>0</v>
          </cell>
          <cell r="DI80">
            <v>0</v>
          </cell>
          <cell r="DJ80">
            <v>0</v>
          </cell>
          <cell r="DK80">
            <v>0</v>
          </cell>
          <cell r="DL80">
            <v>0</v>
          </cell>
          <cell r="DM80">
            <v>0</v>
          </cell>
          <cell r="DN80">
            <v>0.2</v>
          </cell>
          <cell r="DO80">
            <v>0</v>
          </cell>
          <cell r="DP80">
            <v>0</v>
          </cell>
          <cell r="DQ80">
            <v>0</v>
          </cell>
          <cell r="DR80">
            <v>0</v>
          </cell>
          <cell r="DS80">
            <v>0</v>
          </cell>
          <cell r="DT80">
            <v>0</v>
          </cell>
          <cell r="DU80">
            <v>0</v>
          </cell>
          <cell r="DV80">
            <v>0.2</v>
          </cell>
          <cell r="DW80">
            <v>0</v>
          </cell>
          <cell r="DX80">
            <v>0</v>
          </cell>
          <cell r="DY80">
            <v>0</v>
          </cell>
          <cell r="DZ80">
            <v>0</v>
          </cell>
          <cell r="EA80">
            <v>0</v>
          </cell>
          <cell r="EB80">
            <v>0</v>
          </cell>
          <cell r="EC80">
            <v>0</v>
          </cell>
          <cell r="ED80">
            <v>0</v>
          </cell>
          <cell r="EE80">
            <v>0</v>
          </cell>
          <cell r="EF80">
            <v>0</v>
          </cell>
          <cell r="EG80">
            <v>0</v>
          </cell>
          <cell r="EH80">
            <v>0.2</v>
          </cell>
          <cell r="EI80">
            <v>0</v>
          </cell>
          <cell r="EJ80">
            <v>0</v>
          </cell>
          <cell r="EK80">
            <v>0</v>
          </cell>
          <cell r="EL80">
            <v>0</v>
          </cell>
          <cell r="EM80">
            <v>0</v>
          </cell>
          <cell r="EN80">
            <v>0</v>
          </cell>
          <cell r="EO80">
            <v>0</v>
          </cell>
          <cell r="EP80">
            <v>0.2</v>
          </cell>
          <cell r="EQ80">
            <v>0</v>
          </cell>
          <cell r="ER80">
            <v>0</v>
          </cell>
          <cell r="ES80">
            <v>0</v>
          </cell>
          <cell r="ET80">
            <v>0</v>
          </cell>
          <cell r="EU80">
            <v>0</v>
          </cell>
          <cell r="EV80">
            <v>0</v>
          </cell>
          <cell r="EW80">
            <v>0</v>
          </cell>
          <cell r="EX80">
            <v>0</v>
          </cell>
          <cell r="EY80">
            <v>0</v>
          </cell>
          <cell r="EZ80">
            <v>0</v>
          </cell>
          <cell r="FA80">
            <v>0</v>
          </cell>
          <cell r="FB80">
            <v>0.2</v>
          </cell>
          <cell r="FC80">
            <v>0</v>
          </cell>
          <cell r="FD80">
            <v>0</v>
          </cell>
          <cell r="FE80">
            <v>0</v>
          </cell>
          <cell r="FF80">
            <v>0</v>
          </cell>
          <cell r="FG80">
            <v>0</v>
          </cell>
          <cell r="FH80">
            <v>0</v>
          </cell>
          <cell r="FI80">
            <v>0</v>
          </cell>
          <cell r="FJ80">
            <v>0.2</v>
          </cell>
          <cell r="FK80">
            <v>0</v>
          </cell>
          <cell r="FL80">
            <v>0</v>
          </cell>
          <cell r="FM80">
            <v>0</v>
          </cell>
          <cell r="FN80">
            <v>0</v>
          </cell>
          <cell r="FO80">
            <v>0</v>
          </cell>
          <cell r="FP80">
            <v>0</v>
          </cell>
          <cell r="FQ80">
            <v>0</v>
          </cell>
          <cell r="FR80">
            <v>0</v>
          </cell>
          <cell r="FS80">
            <v>0</v>
          </cell>
          <cell r="FT80">
            <v>0</v>
          </cell>
          <cell r="FU80">
            <v>0</v>
          </cell>
          <cell r="FV80">
            <v>0.2</v>
          </cell>
          <cell r="FW80">
            <v>0</v>
          </cell>
          <cell r="FX80">
            <v>0</v>
          </cell>
          <cell r="FY80">
            <v>0</v>
          </cell>
          <cell r="FZ80">
            <v>0</v>
          </cell>
          <cell r="GA80">
            <v>0</v>
          </cell>
          <cell r="GB80">
            <v>0</v>
          </cell>
          <cell r="GC80">
            <v>0</v>
          </cell>
          <cell r="GD80">
            <v>0.2</v>
          </cell>
          <cell r="GE80">
            <v>0</v>
          </cell>
          <cell r="GF80">
            <v>0</v>
          </cell>
          <cell r="GG80">
            <v>0</v>
          </cell>
          <cell r="GH80">
            <v>0</v>
          </cell>
          <cell r="GI80">
            <v>0</v>
          </cell>
          <cell r="GJ80">
            <v>0</v>
          </cell>
          <cell r="GK80">
            <v>0</v>
          </cell>
          <cell r="GL80">
            <v>0</v>
          </cell>
          <cell r="GM80">
            <v>0</v>
          </cell>
          <cell r="GN80">
            <v>0</v>
          </cell>
          <cell r="GO80">
            <v>0</v>
          </cell>
          <cell r="GP80">
            <v>0.2</v>
          </cell>
          <cell r="GQ80">
            <v>0</v>
          </cell>
          <cell r="GR80">
            <v>0</v>
          </cell>
          <cell r="GS80">
            <v>0</v>
          </cell>
          <cell r="GT80">
            <v>0</v>
          </cell>
          <cell r="GU80">
            <v>0</v>
          </cell>
          <cell r="GV80">
            <v>0</v>
          </cell>
          <cell r="GW80">
            <v>0</v>
          </cell>
          <cell r="GX80">
            <v>0.2</v>
          </cell>
          <cell r="GY80">
            <v>0</v>
          </cell>
          <cell r="GZ80">
            <v>0</v>
          </cell>
          <cell r="HA80">
            <v>0</v>
          </cell>
          <cell r="HB80">
            <v>0</v>
          </cell>
          <cell r="HC80">
            <v>0</v>
          </cell>
          <cell r="HD80">
            <v>0</v>
          </cell>
          <cell r="HE80">
            <v>0</v>
          </cell>
          <cell r="HF80">
            <v>0</v>
          </cell>
          <cell r="HG80">
            <v>0</v>
          </cell>
          <cell r="HH80">
            <v>0</v>
          </cell>
          <cell r="HI80">
            <v>0</v>
          </cell>
          <cell r="HJ80">
            <v>0.2</v>
          </cell>
          <cell r="HK80">
            <v>0</v>
          </cell>
          <cell r="HL80">
            <v>0</v>
          </cell>
          <cell r="HM80">
            <v>0</v>
          </cell>
          <cell r="HN80">
            <v>0</v>
          </cell>
          <cell r="HO80">
            <v>0</v>
          </cell>
          <cell r="HP80">
            <v>0</v>
          </cell>
          <cell r="HQ80">
            <v>0</v>
          </cell>
          <cell r="HR80">
            <v>0.2</v>
          </cell>
          <cell r="HS80">
            <v>0</v>
          </cell>
          <cell r="HT80">
            <v>0</v>
          </cell>
          <cell r="HU80">
            <v>0</v>
          </cell>
          <cell r="HV80">
            <v>0</v>
          </cell>
          <cell r="HW80">
            <v>0</v>
          </cell>
          <cell r="HX80">
            <v>0</v>
          </cell>
          <cell r="HY80">
            <v>0</v>
          </cell>
          <cell r="HZ80">
            <v>0</v>
          </cell>
          <cell r="IA80">
            <v>0</v>
          </cell>
          <cell r="IB80">
            <v>0</v>
          </cell>
          <cell r="IC80">
            <v>0</v>
          </cell>
          <cell r="ID80">
            <v>0.2</v>
          </cell>
          <cell r="IE80">
            <v>0</v>
          </cell>
          <cell r="IF80">
            <v>0</v>
          </cell>
          <cell r="IG80">
            <v>0</v>
          </cell>
          <cell r="IH80">
            <v>0</v>
          </cell>
          <cell r="II80">
            <v>0</v>
          </cell>
          <cell r="IJ80">
            <v>0</v>
          </cell>
          <cell r="IK80">
            <v>0</v>
          </cell>
          <cell r="IL80">
            <v>0.2</v>
          </cell>
          <cell r="IM80">
            <v>0</v>
          </cell>
          <cell r="IN80">
            <v>0</v>
          </cell>
          <cell r="IO80">
            <v>0</v>
          </cell>
          <cell r="IP80">
            <v>0</v>
          </cell>
          <cell r="IQ80">
            <v>0</v>
          </cell>
          <cell r="IR80">
            <v>0</v>
          </cell>
          <cell r="IS80">
            <v>0</v>
          </cell>
          <cell r="IT80">
            <v>0</v>
          </cell>
          <cell r="IU80">
            <v>0</v>
          </cell>
          <cell r="IV80">
            <v>0</v>
          </cell>
          <cell r="IW80">
            <v>0</v>
          </cell>
          <cell r="IX80">
            <v>0.2</v>
          </cell>
          <cell r="IY80">
            <v>0</v>
          </cell>
          <cell r="IZ80">
            <v>0</v>
          </cell>
          <cell r="JA80">
            <v>0</v>
          </cell>
          <cell r="JB80">
            <v>0</v>
          </cell>
          <cell r="JC80">
            <v>0</v>
          </cell>
          <cell r="JD80">
            <v>0</v>
          </cell>
          <cell r="JE80">
            <v>0</v>
          </cell>
          <cell r="JF80">
            <v>0.2</v>
          </cell>
          <cell r="JG80">
            <v>0</v>
          </cell>
          <cell r="JH80">
            <v>0</v>
          </cell>
          <cell r="JI80">
            <v>0</v>
          </cell>
          <cell r="JJ80">
            <v>0</v>
          </cell>
          <cell r="JK80">
            <v>0</v>
          </cell>
          <cell r="JL80">
            <v>0</v>
          </cell>
          <cell r="JM80">
            <v>0</v>
          </cell>
          <cell r="JN80">
            <v>0</v>
          </cell>
          <cell r="JO80">
            <v>0</v>
          </cell>
          <cell r="JP80">
            <v>0</v>
          </cell>
          <cell r="JQ80">
            <v>0</v>
          </cell>
          <cell r="JR80">
            <v>0.2</v>
          </cell>
          <cell r="JS80">
            <v>0</v>
          </cell>
          <cell r="JT80">
            <v>0</v>
          </cell>
          <cell r="JU80">
            <v>0</v>
          </cell>
          <cell r="JV80">
            <v>0</v>
          </cell>
          <cell r="JW80">
            <v>0</v>
          </cell>
          <cell r="JX80">
            <v>0</v>
          </cell>
          <cell r="JY80">
            <v>0</v>
          </cell>
          <cell r="JZ80">
            <v>0.2</v>
          </cell>
          <cell r="KA80">
            <v>0</v>
          </cell>
          <cell r="KB80">
            <v>0</v>
          </cell>
          <cell r="KC80">
            <v>0</v>
          </cell>
          <cell r="KD80">
            <v>0</v>
          </cell>
          <cell r="KE80">
            <v>0</v>
          </cell>
          <cell r="KF80">
            <v>0</v>
          </cell>
          <cell r="KG80">
            <v>0</v>
          </cell>
          <cell r="KH80">
            <v>0</v>
          </cell>
          <cell r="KI80">
            <v>0</v>
          </cell>
          <cell r="KJ80">
            <v>0</v>
          </cell>
          <cell r="KK80">
            <v>0</v>
          </cell>
          <cell r="KL80">
            <v>0.2</v>
          </cell>
          <cell r="KM80">
            <v>0</v>
          </cell>
          <cell r="KN80">
            <v>0</v>
          </cell>
          <cell r="KO80">
            <v>0</v>
          </cell>
          <cell r="KP80">
            <v>0</v>
          </cell>
          <cell r="KQ80">
            <v>0</v>
          </cell>
          <cell r="KR80">
            <v>0</v>
          </cell>
          <cell r="KS80">
            <v>0</v>
          </cell>
          <cell r="KT80">
            <v>0.2</v>
          </cell>
          <cell r="KU80">
            <v>0</v>
          </cell>
          <cell r="KV80">
            <v>0</v>
          </cell>
          <cell r="KW80">
            <v>0</v>
          </cell>
          <cell r="KX80">
            <v>0</v>
          </cell>
          <cell r="KY80">
            <v>0</v>
          </cell>
          <cell r="KZ80">
            <v>0</v>
          </cell>
          <cell r="LA80">
            <v>0</v>
          </cell>
          <cell r="LB80">
            <v>0</v>
          </cell>
          <cell r="LC80">
            <v>0</v>
          </cell>
          <cell r="LD80">
            <v>0</v>
          </cell>
          <cell r="LE80">
            <v>0</v>
          </cell>
          <cell r="LF80">
            <v>0.2</v>
          </cell>
          <cell r="LG80">
            <v>0</v>
          </cell>
          <cell r="LH80">
            <v>0</v>
          </cell>
          <cell r="LI80">
            <v>0</v>
          </cell>
          <cell r="LJ80">
            <v>0</v>
          </cell>
          <cell r="LK80">
            <v>0</v>
          </cell>
          <cell r="LL80">
            <v>0</v>
          </cell>
          <cell r="LM80">
            <v>0</v>
          </cell>
          <cell r="LN80">
            <v>0.2</v>
          </cell>
          <cell r="LO80">
            <v>0</v>
          </cell>
          <cell r="LP80">
            <v>0</v>
          </cell>
          <cell r="LQ80">
            <v>0</v>
          </cell>
          <cell r="LR80">
            <v>0</v>
          </cell>
          <cell r="LS80">
            <v>0</v>
          </cell>
          <cell r="LT80">
            <v>0</v>
          </cell>
          <cell r="LU80">
            <v>0</v>
          </cell>
          <cell r="LV80">
            <v>0</v>
          </cell>
          <cell r="LW80">
            <v>0</v>
          </cell>
          <cell r="LX80">
            <v>0</v>
          </cell>
          <cell r="LY80">
            <v>0</v>
          </cell>
          <cell r="LZ80">
            <v>0.2</v>
          </cell>
          <cell r="MA80">
            <v>0</v>
          </cell>
          <cell r="MB80">
            <v>0</v>
          </cell>
          <cell r="MC80">
            <v>0</v>
          </cell>
          <cell r="MD80">
            <v>0</v>
          </cell>
          <cell r="ME80">
            <v>0</v>
          </cell>
          <cell r="MF80">
            <v>0</v>
          </cell>
          <cell r="MG80">
            <v>0</v>
          </cell>
          <cell r="MH80">
            <v>0.2</v>
          </cell>
          <cell r="MI80">
            <v>0</v>
          </cell>
        </row>
        <row r="81">
          <cell r="H81">
            <v>0.4</v>
          </cell>
          <cell r="I81">
            <v>0.4</v>
          </cell>
          <cell r="J81">
            <v>0</v>
          </cell>
          <cell r="K81">
            <v>0.6</v>
          </cell>
          <cell r="L81">
            <v>0.6</v>
          </cell>
          <cell r="M81">
            <v>0</v>
          </cell>
          <cell r="N81">
            <v>0</v>
          </cell>
          <cell r="O81">
            <v>0</v>
          </cell>
          <cell r="P81">
            <v>0.4</v>
          </cell>
          <cell r="Q81">
            <v>0</v>
          </cell>
          <cell r="R81">
            <v>0</v>
          </cell>
          <cell r="S81">
            <v>0.6</v>
          </cell>
          <cell r="T81">
            <v>0</v>
          </cell>
          <cell r="U81">
            <v>0.8</v>
          </cell>
          <cell r="V81">
            <v>0</v>
          </cell>
          <cell r="W81">
            <v>0</v>
          </cell>
          <cell r="X81">
            <v>0</v>
          </cell>
          <cell r="Y81">
            <v>0</v>
          </cell>
          <cell r="Z81">
            <v>0</v>
          </cell>
          <cell r="AA81">
            <v>0</v>
          </cell>
          <cell r="AB81">
            <v>0.4</v>
          </cell>
          <cell r="AC81">
            <v>0.4</v>
          </cell>
          <cell r="AD81">
            <v>0</v>
          </cell>
          <cell r="AE81">
            <v>0.6</v>
          </cell>
          <cell r="AF81">
            <v>0.6</v>
          </cell>
          <cell r="AG81">
            <v>0</v>
          </cell>
          <cell r="AH81">
            <v>0</v>
          </cell>
          <cell r="AI81">
            <v>0</v>
          </cell>
          <cell r="AJ81">
            <v>0.4</v>
          </cell>
          <cell r="AK81">
            <v>0</v>
          </cell>
          <cell r="AL81">
            <v>0</v>
          </cell>
          <cell r="AM81">
            <v>0.6</v>
          </cell>
          <cell r="AN81">
            <v>0</v>
          </cell>
          <cell r="AO81">
            <v>0.8</v>
          </cell>
          <cell r="AP81">
            <v>0</v>
          </cell>
          <cell r="AQ81">
            <v>0</v>
          </cell>
          <cell r="AR81">
            <v>0</v>
          </cell>
          <cell r="AS81">
            <v>0</v>
          </cell>
          <cell r="AT81">
            <v>0</v>
          </cell>
          <cell r="AU81">
            <v>0</v>
          </cell>
          <cell r="AV81">
            <v>0.4</v>
          </cell>
          <cell r="AW81">
            <v>0.4</v>
          </cell>
          <cell r="AX81">
            <v>0</v>
          </cell>
          <cell r="AY81">
            <v>0.6</v>
          </cell>
          <cell r="AZ81">
            <v>0.6</v>
          </cell>
          <cell r="BA81">
            <v>0</v>
          </cell>
          <cell r="BB81">
            <v>0</v>
          </cell>
          <cell r="BC81">
            <v>0</v>
          </cell>
          <cell r="BD81">
            <v>0.4</v>
          </cell>
          <cell r="BE81">
            <v>0</v>
          </cell>
          <cell r="BF81">
            <v>0</v>
          </cell>
          <cell r="BG81">
            <v>0.6</v>
          </cell>
          <cell r="BH81">
            <v>0</v>
          </cell>
          <cell r="BI81">
            <v>0.8</v>
          </cell>
          <cell r="BJ81">
            <v>0</v>
          </cell>
          <cell r="BK81">
            <v>0</v>
          </cell>
          <cell r="BL81">
            <v>0</v>
          </cell>
          <cell r="BM81">
            <v>0</v>
          </cell>
          <cell r="BN81">
            <v>0</v>
          </cell>
          <cell r="BO81">
            <v>0</v>
          </cell>
          <cell r="BP81">
            <v>0.54</v>
          </cell>
          <cell r="BQ81">
            <v>0.59</v>
          </cell>
          <cell r="BR81">
            <v>0.22</v>
          </cell>
          <cell r="BS81">
            <v>0.79</v>
          </cell>
          <cell r="BT81">
            <v>0.8</v>
          </cell>
          <cell r="BU81">
            <v>0.13</v>
          </cell>
          <cell r="BV81">
            <v>0.06</v>
          </cell>
          <cell r="BW81">
            <v>0</v>
          </cell>
          <cell r="BX81">
            <v>0.6</v>
          </cell>
          <cell r="BY81">
            <v>7.0000000000000007E-2</v>
          </cell>
          <cell r="BZ81">
            <v>-0.01</v>
          </cell>
          <cell r="CA81">
            <v>0.99</v>
          </cell>
          <cell r="CB81">
            <v>-0.03</v>
          </cell>
          <cell r="CC81">
            <v>1</v>
          </cell>
          <cell r="CD81">
            <v>0.02</v>
          </cell>
          <cell r="CE81">
            <v>0.12</v>
          </cell>
          <cell r="CF81">
            <v>0</v>
          </cell>
          <cell r="CG81">
            <v>0.2</v>
          </cell>
          <cell r="CH81">
            <v>0.02</v>
          </cell>
          <cell r="CI81">
            <v>0.2</v>
          </cell>
          <cell r="CJ81">
            <v>0.4</v>
          </cell>
          <cell r="CK81">
            <v>0.4</v>
          </cell>
          <cell r="CL81">
            <v>0</v>
          </cell>
          <cell r="CM81">
            <v>0.6</v>
          </cell>
          <cell r="CN81">
            <v>0.6</v>
          </cell>
          <cell r="CO81">
            <v>0</v>
          </cell>
          <cell r="CP81">
            <v>0</v>
          </cell>
          <cell r="CQ81">
            <v>0</v>
          </cell>
          <cell r="CR81">
            <v>0.4</v>
          </cell>
          <cell r="CS81">
            <v>0</v>
          </cell>
          <cell r="CT81">
            <v>0</v>
          </cell>
          <cell r="CU81">
            <v>0.6</v>
          </cell>
          <cell r="CV81">
            <v>0</v>
          </cell>
          <cell r="CW81">
            <v>0.8</v>
          </cell>
          <cell r="CX81">
            <v>0</v>
          </cell>
          <cell r="CY81">
            <v>0</v>
          </cell>
          <cell r="CZ81">
            <v>0</v>
          </cell>
          <cell r="DA81">
            <v>0</v>
          </cell>
          <cell r="DB81">
            <v>0</v>
          </cell>
          <cell r="DC81">
            <v>0</v>
          </cell>
          <cell r="DD81">
            <v>0.4</v>
          </cell>
          <cell r="DE81">
            <v>0.4</v>
          </cell>
          <cell r="DF81">
            <v>0</v>
          </cell>
          <cell r="DG81">
            <v>0.6</v>
          </cell>
          <cell r="DH81">
            <v>0.6</v>
          </cell>
          <cell r="DI81">
            <v>0</v>
          </cell>
          <cell r="DJ81">
            <v>0</v>
          </cell>
          <cell r="DK81">
            <v>0</v>
          </cell>
          <cell r="DL81">
            <v>0.4</v>
          </cell>
          <cell r="DM81">
            <v>0</v>
          </cell>
          <cell r="DN81">
            <v>0</v>
          </cell>
          <cell r="DO81">
            <v>0.6</v>
          </cell>
          <cell r="DP81">
            <v>0</v>
          </cell>
          <cell r="DQ81">
            <v>0.8</v>
          </cell>
          <cell r="DR81">
            <v>0</v>
          </cell>
          <cell r="DS81">
            <v>0</v>
          </cell>
          <cell r="DT81">
            <v>0</v>
          </cell>
          <cell r="DU81">
            <v>0</v>
          </cell>
          <cell r="DV81">
            <v>0</v>
          </cell>
          <cell r="DW81">
            <v>0</v>
          </cell>
          <cell r="DX81">
            <v>0.4</v>
          </cell>
          <cell r="DY81">
            <v>0.4</v>
          </cell>
          <cell r="DZ81">
            <v>0</v>
          </cell>
          <cell r="EA81">
            <v>0.6</v>
          </cell>
          <cell r="EB81">
            <v>0.6</v>
          </cell>
          <cell r="EC81">
            <v>0</v>
          </cell>
          <cell r="ED81">
            <v>0</v>
          </cell>
          <cell r="EE81">
            <v>0</v>
          </cell>
          <cell r="EF81">
            <v>0.4</v>
          </cell>
          <cell r="EG81">
            <v>0</v>
          </cell>
          <cell r="EH81">
            <v>0</v>
          </cell>
          <cell r="EI81">
            <v>0.6</v>
          </cell>
          <cell r="EJ81">
            <v>0</v>
          </cell>
          <cell r="EK81">
            <v>0.8</v>
          </cell>
          <cell r="EL81">
            <v>0</v>
          </cell>
          <cell r="EM81">
            <v>0</v>
          </cell>
          <cell r="EN81">
            <v>0</v>
          </cell>
          <cell r="EO81">
            <v>0</v>
          </cell>
          <cell r="EP81">
            <v>0</v>
          </cell>
          <cell r="EQ81">
            <v>0</v>
          </cell>
          <cell r="ER81">
            <v>0.4</v>
          </cell>
          <cell r="ES81">
            <v>0.4</v>
          </cell>
          <cell r="ET81">
            <v>0</v>
          </cell>
          <cell r="EU81">
            <v>0.6</v>
          </cell>
          <cell r="EV81">
            <v>0.6</v>
          </cell>
          <cell r="EW81">
            <v>0</v>
          </cell>
          <cell r="EX81">
            <v>0</v>
          </cell>
          <cell r="EY81">
            <v>0</v>
          </cell>
          <cell r="EZ81">
            <v>0.4</v>
          </cell>
          <cell r="FA81">
            <v>0</v>
          </cell>
          <cell r="FB81">
            <v>0</v>
          </cell>
          <cell r="FC81">
            <v>0.6</v>
          </cell>
          <cell r="FD81">
            <v>0</v>
          </cell>
          <cell r="FE81">
            <v>0.8</v>
          </cell>
          <cell r="FF81">
            <v>0</v>
          </cell>
          <cell r="FG81">
            <v>0</v>
          </cell>
          <cell r="FH81">
            <v>0</v>
          </cell>
          <cell r="FI81">
            <v>0</v>
          </cell>
          <cell r="FJ81">
            <v>0</v>
          </cell>
          <cell r="FK81">
            <v>0</v>
          </cell>
          <cell r="FL81">
            <v>0.4</v>
          </cell>
          <cell r="FM81">
            <v>0.4</v>
          </cell>
          <cell r="FN81">
            <v>0</v>
          </cell>
          <cell r="FO81">
            <v>0.6</v>
          </cell>
          <cell r="FP81">
            <v>0.6</v>
          </cell>
          <cell r="FQ81">
            <v>0</v>
          </cell>
          <cell r="FR81">
            <v>0</v>
          </cell>
          <cell r="FS81">
            <v>0</v>
          </cell>
          <cell r="FT81">
            <v>0.4</v>
          </cell>
          <cell r="FU81">
            <v>0</v>
          </cell>
          <cell r="FV81">
            <v>0</v>
          </cell>
          <cell r="FW81">
            <v>0.6</v>
          </cell>
          <cell r="FX81">
            <v>0</v>
          </cell>
          <cell r="FY81">
            <v>0.8</v>
          </cell>
          <cell r="FZ81">
            <v>0</v>
          </cell>
          <cell r="GA81">
            <v>0</v>
          </cell>
          <cell r="GB81">
            <v>0</v>
          </cell>
          <cell r="GC81">
            <v>0</v>
          </cell>
          <cell r="GD81">
            <v>0</v>
          </cell>
          <cell r="GE81">
            <v>0</v>
          </cell>
          <cell r="GF81">
            <v>0.4</v>
          </cell>
          <cell r="GG81">
            <v>0.4</v>
          </cell>
          <cell r="GH81">
            <v>0</v>
          </cell>
          <cell r="GI81">
            <v>0.6</v>
          </cell>
          <cell r="GJ81">
            <v>0.6</v>
          </cell>
          <cell r="GK81">
            <v>0</v>
          </cell>
          <cell r="GL81">
            <v>0</v>
          </cell>
          <cell r="GM81">
            <v>0</v>
          </cell>
          <cell r="GN81">
            <v>0.4</v>
          </cell>
          <cell r="GO81">
            <v>0</v>
          </cell>
          <cell r="GP81">
            <v>0</v>
          </cell>
          <cell r="GQ81">
            <v>0.6</v>
          </cell>
          <cell r="GR81">
            <v>0</v>
          </cell>
          <cell r="GS81">
            <v>0.8</v>
          </cell>
          <cell r="GT81">
            <v>0</v>
          </cell>
          <cell r="GU81">
            <v>0</v>
          </cell>
          <cell r="GV81">
            <v>0</v>
          </cell>
          <cell r="GW81">
            <v>0</v>
          </cell>
          <cell r="GX81">
            <v>0</v>
          </cell>
          <cell r="GY81">
            <v>0</v>
          </cell>
          <cell r="GZ81">
            <v>0.4</v>
          </cell>
          <cell r="HA81">
            <v>0.4</v>
          </cell>
          <cell r="HB81">
            <v>0</v>
          </cell>
          <cell r="HC81">
            <v>0.6</v>
          </cell>
          <cell r="HD81">
            <v>0.6</v>
          </cell>
          <cell r="HE81">
            <v>0</v>
          </cell>
          <cell r="HF81">
            <v>0</v>
          </cell>
          <cell r="HG81">
            <v>0</v>
          </cell>
          <cell r="HH81">
            <v>0.4</v>
          </cell>
          <cell r="HI81">
            <v>0</v>
          </cell>
          <cell r="HJ81">
            <v>0</v>
          </cell>
          <cell r="HK81">
            <v>0.6</v>
          </cell>
          <cell r="HL81">
            <v>0</v>
          </cell>
          <cell r="HM81">
            <v>0.8</v>
          </cell>
          <cell r="HN81">
            <v>0</v>
          </cell>
          <cell r="HO81">
            <v>0</v>
          </cell>
          <cell r="HP81">
            <v>0</v>
          </cell>
          <cell r="HQ81">
            <v>0</v>
          </cell>
          <cell r="HR81">
            <v>0</v>
          </cell>
          <cell r="HS81">
            <v>0</v>
          </cell>
          <cell r="HT81">
            <v>0.4</v>
          </cell>
          <cell r="HU81">
            <v>0.4</v>
          </cell>
          <cell r="HV81">
            <v>0</v>
          </cell>
          <cell r="HW81">
            <v>0.6</v>
          </cell>
          <cell r="HX81">
            <v>0.6</v>
          </cell>
          <cell r="HY81">
            <v>0</v>
          </cell>
          <cell r="HZ81">
            <v>0</v>
          </cell>
          <cell r="IA81">
            <v>0</v>
          </cell>
          <cell r="IB81">
            <v>0.4</v>
          </cell>
          <cell r="IC81">
            <v>0</v>
          </cell>
          <cell r="ID81">
            <v>0</v>
          </cell>
          <cell r="IE81">
            <v>0.6</v>
          </cell>
          <cell r="IF81">
            <v>0</v>
          </cell>
          <cell r="IG81">
            <v>0.8</v>
          </cell>
          <cell r="IH81">
            <v>0</v>
          </cell>
          <cell r="II81">
            <v>0</v>
          </cell>
          <cell r="IJ81">
            <v>0</v>
          </cell>
          <cell r="IK81">
            <v>0</v>
          </cell>
          <cell r="IL81">
            <v>0</v>
          </cell>
          <cell r="IM81">
            <v>0</v>
          </cell>
          <cell r="IN81">
            <v>0.4</v>
          </cell>
          <cell r="IO81">
            <v>0.4</v>
          </cell>
          <cell r="IP81">
            <v>0</v>
          </cell>
          <cell r="IQ81">
            <v>0.6</v>
          </cell>
          <cell r="IR81">
            <v>0.6</v>
          </cell>
          <cell r="IS81">
            <v>0</v>
          </cell>
          <cell r="IT81">
            <v>0</v>
          </cell>
          <cell r="IU81">
            <v>0</v>
          </cell>
          <cell r="IV81">
            <v>0.4</v>
          </cell>
          <cell r="IW81">
            <v>0</v>
          </cell>
          <cell r="IX81">
            <v>0</v>
          </cell>
          <cell r="IY81">
            <v>0.6</v>
          </cell>
          <cell r="IZ81">
            <v>0</v>
          </cell>
          <cell r="JA81">
            <v>0.8</v>
          </cell>
          <cell r="JB81">
            <v>0</v>
          </cell>
          <cell r="JC81">
            <v>0</v>
          </cell>
          <cell r="JD81">
            <v>0</v>
          </cell>
          <cell r="JE81">
            <v>0</v>
          </cell>
          <cell r="JF81">
            <v>0</v>
          </cell>
          <cell r="JG81">
            <v>0</v>
          </cell>
          <cell r="JH81">
            <v>0.4</v>
          </cell>
          <cell r="JI81">
            <v>0.4</v>
          </cell>
          <cell r="JJ81">
            <v>0</v>
          </cell>
          <cell r="JK81">
            <v>0.6</v>
          </cell>
          <cell r="JL81">
            <v>0.6</v>
          </cell>
          <cell r="JM81">
            <v>0</v>
          </cell>
          <cell r="JN81">
            <v>0</v>
          </cell>
          <cell r="JO81">
            <v>0</v>
          </cell>
          <cell r="JP81">
            <v>0.4</v>
          </cell>
          <cell r="JQ81">
            <v>0</v>
          </cell>
          <cell r="JR81">
            <v>0</v>
          </cell>
          <cell r="JS81">
            <v>0.6</v>
          </cell>
          <cell r="JT81">
            <v>0</v>
          </cell>
          <cell r="JU81">
            <v>0.8</v>
          </cell>
          <cell r="JV81">
            <v>0</v>
          </cell>
          <cell r="JW81">
            <v>0</v>
          </cell>
          <cell r="JX81">
            <v>0</v>
          </cell>
          <cell r="JY81">
            <v>0</v>
          </cell>
          <cell r="JZ81">
            <v>0</v>
          </cell>
          <cell r="KA81">
            <v>0</v>
          </cell>
          <cell r="KB81">
            <v>0.4</v>
          </cell>
          <cell r="KC81">
            <v>0.4</v>
          </cell>
          <cell r="KD81">
            <v>0</v>
          </cell>
          <cell r="KE81">
            <v>0.6</v>
          </cell>
          <cell r="KF81">
            <v>0.6</v>
          </cell>
          <cell r="KG81">
            <v>0</v>
          </cell>
          <cell r="KH81">
            <v>0</v>
          </cell>
          <cell r="KI81">
            <v>0</v>
          </cell>
          <cell r="KJ81">
            <v>0.4</v>
          </cell>
          <cell r="KK81">
            <v>0</v>
          </cell>
          <cell r="KL81">
            <v>0</v>
          </cell>
          <cell r="KM81">
            <v>0.6</v>
          </cell>
          <cell r="KN81">
            <v>0</v>
          </cell>
          <cell r="KO81">
            <v>0.8</v>
          </cell>
          <cell r="KP81">
            <v>0</v>
          </cell>
          <cell r="KQ81">
            <v>0</v>
          </cell>
          <cell r="KR81">
            <v>0</v>
          </cell>
          <cell r="KS81">
            <v>0</v>
          </cell>
          <cell r="KT81">
            <v>0</v>
          </cell>
          <cell r="KU81">
            <v>0</v>
          </cell>
          <cell r="KV81">
            <v>0.4</v>
          </cell>
          <cell r="KW81">
            <v>0.4</v>
          </cell>
          <cell r="KX81">
            <v>0</v>
          </cell>
          <cell r="KY81">
            <v>0.6</v>
          </cell>
          <cell r="KZ81">
            <v>0.6</v>
          </cell>
          <cell r="LA81">
            <v>0</v>
          </cell>
          <cell r="LB81">
            <v>0</v>
          </cell>
          <cell r="LC81">
            <v>0</v>
          </cell>
          <cell r="LD81">
            <v>0.4</v>
          </cell>
          <cell r="LE81">
            <v>0</v>
          </cell>
          <cell r="LF81">
            <v>0</v>
          </cell>
          <cell r="LG81">
            <v>0.6</v>
          </cell>
          <cell r="LH81">
            <v>0</v>
          </cell>
          <cell r="LI81">
            <v>0.8</v>
          </cell>
          <cell r="LJ81">
            <v>0</v>
          </cell>
          <cell r="LK81">
            <v>0</v>
          </cell>
          <cell r="LL81">
            <v>0</v>
          </cell>
          <cell r="LM81">
            <v>0</v>
          </cell>
          <cell r="LN81">
            <v>0</v>
          </cell>
          <cell r="LO81">
            <v>0</v>
          </cell>
          <cell r="LP81">
            <v>0.4</v>
          </cell>
          <cell r="LQ81">
            <v>0.4</v>
          </cell>
          <cell r="LR81">
            <v>0</v>
          </cell>
          <cell r="LS81">
            <v>0.6</v>
          </cell>
          <cell r="LT81">
            <v>0.6</v>
          </cell>
          <cell r="LU81">
            <v>0</v>
          </cell>
          <cell r="LV81">
            <v>0</v>
          </cell>
          <cell r="LW81">
            <v>0</v>
          </cell>
          <cell r="LX81">
            <v>0.4</v>
          </cell>
          <cell r="LY81">
            <v>0</v>
          </cell>
          <cell r="LZ81">
            <v>0</v>
          </cell>
          <cell r="MA81">
            <v>0.6</v>
          </cell>
          <cell r="MB81">
            <v>0</v>
          </cell>
          <cell r="MC81">
            <v>0.8</v>
          </cell>
          <cell r="MD81">
            <v>0</v>
          </cell>
          <cell r="ME81">
            <v>0</v>
          </cell>
          <cell r="MF81">
            <v>0</v>
          </cell>
          <cell r="MG81">
            <v>0</v>
          </cell>
          <cell r="MH81">
            <v>0</v>
          </cell>
          <cell r="MI81">
            <v>0</v>
          </cell>
        </row>
        <row r="82">
          <cell r="H82">
            <v>0</v>
          </cell>
          <cell r="I82">
            <v>0</v>
          </cell>
          <cell r="J82">
            <v>0</v>
          </cell>
          <cell r="K82">
            <v>0</v>
          </cell>
          <cell r="L82">
            <v>0</v>
          </cell>
          <cell r="M82">
            <v>0</v>
          </cell>
          <cell r="N82">
            <v>0</v>
          </cell>
          <cell r="O82">
            <v>0</v>
          </cell>
          <cell r="P82">
            <v>0</v>
          </cell>
          <cell r="Q82">
            <v>0</v>
          </cell>
          <cell r="R82">
            <v>0</v>
          </cell>
          <cell r="S82">
            <v>0</v>
          </cell>
          <cell r="T82">
            <v>0</v>
          </cell>
          <cell r="U82">
            <v>0</v>
          </cell>
          <cell r="V82">
            <v>1</v>
          </cell>
          <cell r="W82">
            <v>0</v>
          </cell>
          <cell r="X82">
            <v>0</v>
          </cell>
          <cell r="Y82">
            <v>0</v>
          </cell>
          <cell r="Z82">
            <v>0.2</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1</v>
          </cell>
          <cell r="AQ82">
            <v>0</v>
          </cell>
          <cell r="AR82">
            <v>0</v>
          </cell>
          <cell r="AS82">
            <v>0</v>
          </cell>
          <cell r="AT82">
            <v>0.2</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1</v>
          </cell>
          <cell r="BK82">
            <v>0</v>
          </cell>
          <cell r="BL82">
            <v>0</v>
          </cell>
          <cell r="BM82">
            <v>0</v>
          </cell>
          <cell r="BN82">
            <v>0.2</v>
          </cell>
          <cell r="BO82">
            <v>0</v>
          </cell>
          <cell r="BP82">
            <v>-0.12</v>
          </cell>
          <cell r="BQ82">
            <v>-0.21</v>
          </cell>
          <cell r="BR82">
            <v>-0.01</v>
          </cell>
          <cell r="BS82">
            <v>0.03</v>
          </cell>
          <cell r="BT82">
            <v>0</v>
          </cell>
          <cell r="BU82">
            <v>-0.03</v>
          </cell>
          <cell r="BV82">
            <v>0.01</v>
          </cell>
          <cell r="BW82">
            <v>0</v>
          </cell>
          <cell r="BX82">
            <v>0</v>
          </cell>
          <cell r="BY82">
            <v>0.01</v>
          </cell>
          <cell r="BZ82">
            <v>-7.0000000000000007E-2</v>
          </cell>
          <cell r="CA82">
            <v>-0.01</v>
          </cell>
          <cell r="CB82">
            <v>-0.02</v>
          </cell>
          <cell r="CC82">
            <v>0.02</v>
          </cell>
          <cell r="CD82">
            <v>1</v>
          </cell>
          <cell r="CE82">
            <v>-0.22</v>
          </cell>
          <cell r="CF82">
            <v>0</v>
          </cell>
          <cell r="CG82">
            <v>0</v>
          </cell>
          <cell r="CH82">
            <v>0.6</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1</v>
          </cell>
          <cell r="CY82">
            <v>0</v>
          </cell>
          <cell r="CZ82">
            <v>0</v>
          </cell>
          <cell r="DA82">
            <v>0</v>
          </cell>
          <cell r="DB82">
            <v>0.2</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1</v>
          </cell>
          <cell r="DS82">
            <v>0</v>
          </cell>
          <cell r="DT82">
            <v>0</v>
          </cell>
          <cell r="DU82">
            <v>0</v>
          </cell>
          <cell r="DV82">
            <v>0.2</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1</v>
          </cell>
          <cell r="EM82">
            <v>0</v>
          </cell>
          <cell r="EN82">
            <v>0</v>
          </cell>
          <cell r="EO82">
            <v>0</v>
          </cell>
          <cell r="EP82">
            <v>0.2</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1</v>
          </cell>
          <cell r="FG82">
            <v>0</v>
          </cell>
          <cell r="FH82">
            <v>0</v>
          </cell>
          <cell r="FI82">
            <v>0</v>
          </cell>
          <cell r="FJ82">
            <v>0.2</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1</v>
          </cell>
          <cell r="GA82">
            <v>0</v>
          </cell>
          <cell r="GB82">
            <v>0</v>
          </cell>
          <cell r="GC82">
            <v>0</v>
          </cell>
          <cell r="GD82">
            <v>0.2</v>
          </cell>
          <cell r="GE82">
            <v>0</v>
          </cell>
          <cell r="GF82">
            <v>0</v>
          </cell>
          <cell r="GG82">
            <v>0</v>
          </cell>
          <cell r="GH82">
            <v>0</v>
          </cell>
          <cell r="GI82">
            <v>0</v>
          </cell>
          <cell r="GJ82">
            <v>0</v>
          </cell>
          <cell r="GK82">
            <v>0</v>
          </cell>
          <cell r="GL82">
            <v>0</v>
          </cell>
          <cell r="GM82">
            <v>0</v>
          </cell>
          <cell r="GN82">
            <v>0</v>
          </cell>
          <cell r="GO82">
            <v>0</v>
          </cell>
          <cell r="GP82">
            <v>0</v>
          </cell>
          <cell r="GQ82">
            <v>0</v>
          </cell>
          <cell r="GR82">
            <v>0</v>
          </cell>
          <cell r="GS82">
            <v>0</v>
          </cell>
          <cell r="GT82">
            <v>1</v>
          </cell>
          <cell r="GU82">
            <v>0</v>
          </cell>
          <cell r="GV82">
            <v>0</v>
          </cell>
          <cell r="GW82">
            <v>0</v>
          </cell>
          <cell r="GX82">
            <v>0.2</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1</v>
          </cell>
          <cell r="HO82">
            <v>0</v>
          </cell>
          <cell r="HP82">
            <v>0</v>
          </cell>
          <cell r="HQ82">
            <v>0</v>
          </cell>
          <cell r="HR82">
            <v>0.2</v>
          </cell>
          <cell r="HS82">
            <v>0</v>
          </cell>
          <cell r="HT82">
            <v>0</v>
          </cell>
          <cell r="HU82">
            <v>0</v>
          </cell>
          <cell r="HV82">
            <v>0</v>
          </cell>
          <cell r="HW82">
            <v>0</v>
          </cell>
          <cell r="HX82">
            <v>0</v>
          </cell>
          <cell r="HY82">
            <v>0</v>
          </cell>
          <cell r="HZ82">
            <v>0</v>
          </cell>
          <cell r="IA82">
            <v>0</v>
          </cell>
          <cell r="IB82">
            <v>0</v>
          </cell>
          <cell r="IC82">
            <v>0</v>
          </cell>
          <cell r="ID82">
            <v>0</v>
          </cell>
          <cell r="IE82">
            <v>0</v>
          </cell>
          <cell r="IF82">
            <v>0</v>
          </cell>
          <cell r="IG82">
            <v>0</v>
          </cell>
          <cell r="IH82">
            <v>1</v>
          </cell>
          <cell r="II82">
            <v>0</v>
          </cell>
          <cell r="IJ82">
            <v>0</v>
          </cell>
          <cell r="IK82">
            <v>0</v>
          </cell>
          <cell r="IL82">
            <v>0.2</v>
          </cell>
          <cell r="IM82">
            <v>0</v>
          </cell>
          <cell r="IN82">
            <v>0</v>
          </cell>
          <cell r="IO82">
            <v>0</v>
          </cell>
          <cell r="IP82">
            <v>0</v>
          </cell>
          <cell r="IQ82">
            <v>0</v>
          </cell>
          <cell r="IR82">
            <v>0</v>
          </cell>
          <cell r="IS82">
            <v>0</v>
          </cell>
          <cell r="IT82">
            <v>0</v>
          </cell>
          <cell r="IU82">
            <v>0</v>
          </cell>
          <cell r="IV82">
            <v>0</v>
          </cell>
          <cell r="IW82">
            <v>0</v>
          </cell>
          <cell r="IX82">
            <v>0</v>
          </cell>
          <cell r="IY82">
            <v>0</v>
          </cell>
          <cell r="IZ82">
            <v>0</v>
          </cell>
          <cell r="JA82">
            <v>0</v>
          </cell>
          <cell r="JB82">
            <v>1</v>
          </cell>
          <cell r="JC82">
            <v>0</v>
          </cell>
          <cell r="JD82">
            <v>0</v>
          </cell>
          <cell r="JE82">
            <v>0</v>
          </cell>
          <cell r="JF82">
            <v>0.2</v>
          </cell>
          <cell r="JG82">
            <v>0</v>
          </cell>
          <cell r="JH82">
            <v>0</v>
          </cell>
          <cell r="JI82">
            <v>0</v>
          </cell>
          <cell r="JJ82">
            <v>0</v>
          </cell>
          <cell r="JK82">
            <v>0</v>
          </cell>
          <cell r="JL82">
            <v>0</v>
          </cell>
          <cell r="JM82">
            <v>0</v>
          </cell>
          <cell r="JN82">
            <v>0</v>
          </cell>
          <cell r="JO82">
            <v>0</v>
          </cell>
          <cell r="JP82">
            <v>0</v>
          </cell>
          <cell r="JQ82">
            <v>0</v>
          </cell>
          <cell r="JR82">
            <v>0</v>
          </cell>
          <cell r="JS82">
            <v>0</v>
          </cell>
          <cell r="JT82">
            <v>0</v>
          </cell>
          <cell r="JU82">
            <v>0</v>
          </cell>
          <cell r="JV82">
            <v>1</v>
          </cell>
          <cell r="JW82">
            <v>0</v>
          </cell>
          <cell r="JX82">
            <v>0</v>
          </cell>
          <cell r="JY82">
            <v>0</v>
          </cell>
          <cell r="JZ82">
            <v>0.2</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1</v>
          </cell>
          <cell r="KQ82">
            <v>0</v>
          </cell>
          <cell r="KR82">
            <v>0</v>
          </cell>
          <cell r="KS82">
            <v>0</v>
          </cell>
          <cell r="KT82">
            <v>0.2</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1</v>
          </cell>
          <cell r="LK82">
            <v>0</v>
          </cell>
          <cell r="LL82">
            <v>0</v>
          </cell>
          <cell r="LM82">
            <v>0</v>
          </cell>
          <cell r="LN82">
            <v>0.2</v>
          </cell>
          <cell r="LO82">
            <v>0</v>
          </cell>
          <cell r="LP82">
            <v>0</v>
          </cell>
          <cell r="LQ82">
            <v>0</v>
          </cell>
          <cell r="LR82">
            <v>0</v>
          </cell>
          <cell r="LS82">
            <v>0</v>
          </cell>
          <cell r="LT82">
            <v>0</v>
          </cell>
          <cell r="LU82">
            <v>0</v>
          </cell>
          <cell r="LV82">
            <v>0</v>
          </cell>
          <cell r="LW82">
            <v>0</v>
          </cell>
          <cell r="LX82">
            <v>0</v>
          </cell>
          <cell r="LY82">
            <v>0</v>
          </cell>
          <cell r="LZ82">
            <v>0</v>
          </cell>
          <cell r="MA82">
            <v>0</v>
          </cell>
          <cell r="MB82">
            <v>0</v>
          </cell>
          <cell r="MC82">
            <v>0</v>
          </cell>
          <cell r="MD82">
            <v>1</v>
          </cell>
          <cell r="ME82">
            <v>0</v>
          </cell>
          <cell r="MF82">
            <v>0</v>
          </cell>
          <cell r="MG82">
            <v>0</v>
          </cell>
          <cell r="MH82">
            <v>0.2</v>
          </cell>
          <cell r="MI82">
            <v>0</v>
          </cell>
        </row>
        <row r="83">
          <cell r="H83">
            <v>0.4</v>
          </cell>
          <cell r="I83">
            <v>0.4</v>
          </cell>
          <cell r="J83">
            <v>0.2</v>
          </cell>
          <cell r="K83">
            <v>0.4</v>
          </cell>
          <cell r="L83">
            <v>0.4</v>
          </cell>
          <cell r="M83">
            <v>0</v>
          </cell>
          <cell r="N83">
            <v>0</v>
          </cell>
          <cell r="O83">
            <v>0</v>
          </cell>
          <cell r="P83">
            <v>0</v>
          </cell>
          <cell r="Q83">
            <v>0</v>
          </cell>
          <cell r="R83">
            <v>0</v>
          </cell>
          <cell r="S83">
            <v>0</v>
          </cell>
          <cell r="T83">
            <v>0</v>
          </cell>
          <cell r="U83">
            <v>0</v>
          </cell>
          <cell r="V83">
            <v>0</v>
          </cell>
          <cell r="W83">
            <v>0.4</v>
          </cell>
          <cell r="X83">
            <v>0</v>
          </cell>
          <cell r="Y83">
            <v>0</v>
          </cell>
          <cell r="Z83">
            <v>0</v>
          </cell>
          <cell r="AA83">
            <v>0.6</v>
          </cell>
          <cell r="AB83">
            <v>0.4</v>
          </cell>
          <cell r="AC83">
            <v>0.4</v>
          </cell>
          <cell r="AD83">
            <v>0.2</v>
          </cell>
          <cell r="AE83">
            <v>0.4</v>
          </cell>
          <cell r="AF83">
            <v>0.4</v>
          </cell>
          <cell r="AG83">
            <v>0</v>
          </cell>
          <cell r="AH83">
            <v>0</v>
          </cell>
          <cell r="AI83">
            <v>0</v>
          </cell>
          <cell r="AJ83">
            <v>0</v>
          </cell>
          <cell r="AK83">
            <v>0</v>
          </cell>
          <cell r="AL83">
            <v>0</v>
          </cell>
          <cell r="AM83">
            <v>0</v>
          </cell>
          <cell r="AN83">
            <v>0</v>
          </cell>
          <cell r="AO83">
            <v>0</v>
          </cell>
          <cell r="AP83">
            <v>0</v>
          </cell>
          <cell r="AQ83">
            <v>0.4</v>
          </cell>
          <cell r="AR83">
            <v>0</v>
          </cell>
          <cell r="AS83">
            <v>0</v>
          </cell>
          <cell r="AT83">
            <v>0</v>
          </cell>
          <cell r="AU83">
            <v>0.6</v>
          </cell>
          <cell r="AV83">
            <v>0.4</v>
          </cell>
          <cell r="AW83">
            <v>0.4</v>
          </cell>
          <cell r="AX83">
            <v>0.2</v>
          </cell>
          <cell r="AY83">
            <v>0.4</v>
          </cell>
          <cell r="AZ83">
            <v>0.4</v>
          </cell>
          <cell r="BA83">
            <v>0</v>
          </cell>
          <cell r="BB83">
            <v>0</v>
          </cell>
          <cell r="BC83">
            <v>0</v>
          </cell>
          <cell r="BD83">
            <v>0</v>
          </cell>
          <cell r="BE83">
            <v>0</v>
          </cell>
          <cell r="BF83">
            <v>0</v>
          </cell>
          <cell r="BG83">
            <v>0</v>
          </cell>
          <cell r="BH83">
            <v>0</v>
          </cell>
          <cell r="BI83">
            <v>0</v>
          </cell>
          <cell r="BJ83">
            <v>0</v>
          </cell>
          <cell r="BK83">
            <v>0.4</v>
          </cell>
          <cell r="BL83">
            <v>0</v>
          </cell>
          <cell r="BM83">
            <v>0</v>
          </cell>
          <cell r="BN83">
            <v>0</v>
          </cell>
          <cell r="BO83">
            <v>0.6</v>
          </cell>
          <cell r="BP83">
            <v>0.46</v>
          </cell>
          <cell r="BQ83">
            <v>0.25</v>
          </cell>
          <cell r="BR83">
            <v>0.48</v>
          </cell>
          <cell r="BS83">
            <v>0.56000000000000005</v>
          </cell>
          <cell r="BT83">
            <v>0.6</v>
          </cell>
          <cell r="BU83">
            <v>-0.04</v>
          </cell>
          <cell r="BV83">
            <v>-0.01</v>
          </cell>
          <cell r="BW83">
            <v>0</v>
          </cell>
          <cell r="BX83">
            <v>0</v>
          </cell>
          <cell r="BY83">
            <v>0.02</v>
          </cell>
          <cell r="BZ83">
            <v>-0.12</v>
          </cell>
          <cell r="CA83">
            <v>0.08</v>
          </cell>
          <cell r="CB83">
            <v>-0.01</v>
          </cell>
          <cell r="CC83">
            <v>0.12</v>
          </cell>
          <cell r="CD83">
            <v>-0.22</v>
          </cell>
          <cell r="CE83">
            <v>1</v>
          </cell>
          <cell r="CF83">
            <v>0</v>
          </cell>
          <cell r="CG83">
            <v>0</v>
          </cell>
          <cell r="CH83">
            <v>-0.06</v>
          </cell>
          <cell r="CI83">
            <v>0.8</v>
          </cell>
          <cell r="CJ83">
            <v>0.4</v>
          </cell>
          <cell r="CK83">
            <v>0.4</v>
          </cell>
          <cell r="CL83">
            <v>0.2</v>
          </cell>
          <cell r="CM83">
            <v>0.4</v>
          </cell>
          <cell r="CN83">
            <v>0.4</v>
          </cell>
          <cell r="CO83">
            <v>0</v>
          </cell>
          <cell r="CP83">
            <v>0</v>
          </cell>
          <cell r="CQ83">
            <v>0</v>
          </cell>
          <cell r="CR83">
            <v>0</v>
          </cell>
          <cell r="CS83">
            <v>0</v>
          </cell>
          <cell r="CT83">
            <v>0</v>
          </cell>
          <cell r="CU83">
            <v>0</v>
          </cell>
          <cell r="CV83">
            <v>0</v>
          </cell>
          <cell r="CW83">
            <v>0</v>
          </cell>
          <cell r="CX83">
            <v>0</v>
          </cell>
          <cell r="CY83">
            <v>0.4</v>
          </cell>
          <cell r="CZ83">
            <v>0</v>
          </cell>
          <cell r="DA83">
            <v>0</v>
          </cell>
          <cell r="DB83">
            <v>0</v>
          </cell>
          <cell r="DC83">
            <v>0.6</v>
          </cell>
          <cell r="DD83">
            <v>0.4</v>
          </cell>
          <cell r="DE83">
            <v>0.4</v>
          </cell>
          <cell r="DF83">
            <v>0.2</v>
          </cell>
          <cell r="DG83">
            <v>0.4</v>
          </cell>
          <cell r="DH83">
            <v>0.4</v>
          </cell>
          <cell r="DI83">
            <v>0</v>
          </cell>
          <cell r="DJ83">
            <v>0</v>
          </cell>
          <cell r="DK83">
            <v>0</v>
          </cell>
          <cell r="DL83">
            <v>0</v>
          </cell>
          <cell r="DM83">
            <v>0</v>
          </cell>
          <cell r="DN83">
            <v>0</v>
          </cell>
          <cell r="DO83">
            <v>0</v>
          </cell>
          <cell r="DP83">
            <v>0</v>
          </cell>
          <cell r="DQ83">
            <v>0</v>
          </cell>
          <cell r="DR83">
            <v>0</v>
          </cell>
          <cell r="DS83">
            <v>0.4</v>
          </cell>
          <cell r="DT83">
            <v>0</v>
          </cell>
          <cell r="DU83">
            <v>0</v>
          </cell>
          <cell r="DV83">
            <v>0</v>
          </cell>
          <cell r="DW83">
            <v>0.6</v>
          </cell>
          <cell r="DX83">
            <v>0.4</v>
          </cell>
          <cell r="DY83">
            <v>0.4</v>
          </cell>
          <cell r="DZ83">
            <v>0.2</v>
          </cell>
          <cell r="EA83">
            <v>0.4</v>
          </cell>
          <cell r="EB83">
            <v>0.4</v>
          </cell>
          <cell r="EC83">
            <v>0</v>
          </cell>
          <cell r="ED83">
            <v>0</v>
          </cell>
          <cell r="EE83">
            <v>0</v>
          </cell>
          <cell r="EF83">
            <v>0</v>
          </cell>
          <cell r="EG83">
            <v>0</v>
          </cell>
          <cell r="EH83">
            <v>0</v>
          </cell>
          <cell r="EI83">
            <v>0</v>
          </cell>
          <cell r="EJ83">
            <v>0</v>
          </cell>
          <cell r="EK83">
            <v>0</v>
          </cell>
          <cell r="EL83">
            <v>0</v>
          </cell>
          <cell r="EM83">
            <v>0.4</v>
          </cell>
          <cell r="EN83">
            <v>0</v>
          </cell>
          <cell r="EO83">
            <v>0</v>
          </cell>
          <cell r="EP83">
            <v>0</v>
          </cell>
          <cell r="EQ83">
            <v>0.6</v>
          </cell>
          <cell r="ER83">
            <v>0.4</v>
          </cell>
          <cell r="ES83">
            <v>0.4</v>
          </cell>
          <cell r="ET83">
            <v>0.2</v>
          </cell>
          <cell r="EU83">
            <v>0.4</v>
          </cell>
          <cell r="EV83">
            <v>0.4</v>
          </cell>
          <cell r="EW83">
            <v>0</v>
          </cell>
          <cell r="EX83">
            <v>0</v>
          </cell>
          <cell r="EY83">
            <v>0</v>
          </cell>
          <cell r="EZ83">
            <v>0</v>
          </cell>
          <cell r="FA83">
            <v>0</v>
          </cell>
          <cell r="FB83">
            <v>0</v>
          </cell>
          <cell r="FC83">
            <v>0</v>
          </cell>
          <cell r="FD83">
            <v>0</v>
          </cell>
          <cell r="FE83">
            <v>0</v>
          </cell>
          <cell r="FF83">
            <v>0</v>
          </cell>
          <cell r="FG83">
            <v>0.4</v>
          </cell>
          <cell r="FH83">
            <v>0</v>
          </cell>
          <cell r="FI83">
            <v>0</v>
          </cell>
          <cell r="FJ83">
            <v>0</v>
          </cell>
          <cell r="FK83">
            <v>0.6</v>
          </cell>
          <cell r="FL83">
            <v>0.4</v>
          </cell>
          <cell r="FM83">
            <v>0.4</v>
          </cell>
          <cell r="FN83">
            <v>0.2</v>
          </cell>
          <cell r="FO83">
            <v>0.4</v>
          </cell>
          <cell r="FP83">
            <v>0.4</v>
          </cell>
          <cell r="FQ83">
            <v>0</v>
          </cell>
          <cell r="FR83">
            <v>0</v>
          </cell>
          <cell r="FS83">
            <v>0</v>
          </cell>
          <cell r="FT83">
            <v>0</v>
          </cell>
          <cell r="FU83">
            <v>0</v>
          </cell>
          <cell r="FV83">
            <v>0</v>
          </cell>
          <cell r="FW83">
            <v>0</v>
          </cell>
          <cell r="FX83">
            <v>0</v>
          </cell>
          <cell r="FY83">
            <v>0</v>
          </cell>
          <cell r="FZ83">
            <v>0</v>
          </cell>
          <cell r="GA83">
            <v>0.4</v>
          </cell>
          <cell r="GB83">
            <v>0</v>
          </cell>
          <cell r="GC83">
            <v>0</v>
          </cell>
          <cell r="GD83">
            <v>0</v>
          </cell>
          <cell r="GE83">
            <v>0.6</v>
          </cell>
          <cell r="GF83">
            <v>0.4</v>
          </cell>
          <cell r="GG83">
            <v>0.4</v>
          </cell>
          <cell r="GH83">
            <v>0.2</v>
          </cell>
          <cell r="GI83">
            <v>0.4</v>
          </cell>
          <cell r="GJ83">
            <v>0.4</v>
          </cell>
          <cell r="GK83">
            <v>0</v>
          </cell>
          <cell r="GL83">
            <v>0</v>
          </cell>
          <cell r="GM83">
            <v>0</v>
          </cell>
          <cell r="GN83">
            <v>0</v>
          </cell>
          <cell r="GO83">
            <v>0</v>
          </cell>
          <cell r="GP83">
            <v>0</v>
          </cell>
          <cell r="GQ83">
            <v>0</v>
          </cell>
          <cell r="GR83">
            <v>0</v>
          </cell>
          <cell r="GS83">
            <v>0</v>
          </cell>
          <cell r="GT83">
            <v>0</v>
          </cell>
          <cell r="GU83">
            <v>0.4</v>
          </cell>
          <cell r="GV83">
            <v>0</v>
          </cell>
          <cell r="GW83">
            <v>0</v>
          </cell>
          <cell r="GX83">
            <v>0</v>
          </cell>
          <cell r="GY83">
            <v>0.6</v>
          </cell>
          <cell r="GZ83">
            <v>0.4</v>
          </cell>
          <cell r="HA83">
            <v>0.4</v>
          </cell>
          <cell r="HB83">
            <v>0.2</v>
          </cell>
          <cell r="HC83">
            <v>0.4</v>
          </cell>
          <cell r="HD83">
            <v>0.4</v>
          </cell>
          <cell r="HE83">
            <v>0</v>
          </cell>
          <cell r="HF83">
            <v>0</v>
          </cell>
          <cell r="HG83">
            <v>0</v>
          </cell>
          <cell r="HH83">
            <v>0</v>
          </cell>
          <cell r="HI83">
            <v>0</v>
          </cell>
          <cell r="HJ83">
            <v>0</v>
          </cell>
          <cell r="HK83">
            <v>0</v>
          </cell>
          <cell r="HL83">
            <v>0</v>
          </cell>
          <cell r="HM83">
            <v>0</v>
          </cell>
          <cell r="HN83">
            <v>0</v>
          </cell>
          <cell r="HO83">
            <v>0.4</v>
          </cell>
          <cell r="HP83">
            <v>0</v>
          </cell>
          <cell r="HQ83">
            <v>0</v>
          </cell>
          <cell r="HR83">
            <v>0</v>
          </cell>
          <cell r="HS83">
            <v>0.6</v>
          </cell>
          <cell r="HT83">
            <v>0.4</v>
          </cell>
          <cell r="HU83">
            <v>0.4</v>
          </cell>
          <cell r="HV83">
            <v>0.2</v>
          </cell>
          <cell r="HW83">
            <v>0.4</v>
          </cell>
          <cell r="HX83">
            <v>0.4</v>
          </cell>
          <cell r="HY83">
            <v>0</v>
          </cell>
          <cell r="HZ83">
            <v>0</v>
          </cell>
          <cell r="IA83">
            <v>0</v>
          </cell>
          <cell r="IB83">
            <v>0</v>
          </cell>
          <cell r="IC83">
            <v>0</v>
          </cell>
          <cell r="ID83">
            <v>0</v>
          </cell>
          <cell r="IE83">
            <v>0</v>
          </cell>
          <cell r="IF83">
            <v>0</v>
          </cell>
          <cell r="IG83">
            <v>0</v>
          </cell>
          <cell r="IH83">
            <v>0</v>
          </cell>
          <cell r="II83">
            <v>0.4</v>
          </cell>
          <cell r="IJ83">
            <v>0</v>
          </cell>
          <cell r="IK83">
            <v>0</v>
          </cell>
          <cell r="IL83">
            <v>0</v>
          </cell>
          <cell r="IM83">
            <v>0.6</v>
          </cell>
          <cell r="IN83">
            <v>0.4</v>
          </cell>
          <cell r="IO83">
            <v>0.4</v>
          </cell>
          <cell r="IP83">
            <v>0.2</v>
          </cell>
          <cell r="IQ83">
            <v>0.4</v>
          </cell>
          <cell r="IR83">
            <v>0.4</v>
          </cell>
          <cell r="IS83">
            <v>0</v>
          </cell>
          <cell r="IT83">
            <v>0</v>
          </cell>
          <cell r="IU83">
            <v>0</v>
          </cell>
          <cell r="IV83">
            <v>0</v>
          </cell>
          <cell r="IW83">
            <v>0</v>
          </cell>
          <cell r="IX83">
            <v>0</v>
          </cell>
          <cell r="IY83">
            <v>0</v>
          </cell>
          <cell r="IZ83">
            <v>0</v>
          </cell>
          <cell r="JA83">
            <v>0</v>
          </cell>
          <cell r="JB83">
            <v>0</v>
          </cell>
          <cell r="JC83">
            <v>0.4</v>
          </cell>
          <cell r="JD83">
            <v>0</v>
          </cell>
          <cell r="JE83">
            <v>0</v>
          </cell>
          <cell r="JF83">
            <v>0</v>
          </cell>
          <cell r="JG83">
            <v>0.6</v>
          </cell>
          <cell r="JH83">
            <v>0.4</v>
          </cell>
          <cell r="JI83">
            <v>0.4</v>
          </cell>
          <cell r="JJ83">
            <v>0.2</v>
          </cell>
          <cell r="JK83">
            <v>0.4</v>
          </cell>
          <cell r="JL83">
            <v>0.4</v>
          </cell>
          <cell r="JM83">
            <v>0</v>
          </cell>
          <cell r="JN83">
            <v>0</v>
          </cell>
          <cell r="JO83">
            <v>0</v>
          </cell>
          <cell r="JP83">
            <v>0</v>
          </cell>
          <cell r="JQ83">
            <v>0</v>
          </cell>
          <cell r="JR83">
            <v>0</v>
          </cell>
          <cell r="JS83">
            <v>0</v>
          </cell>
          <cell r="JT83">
            <v>0</v>
          </cell>
          <cell r="JU83">
            <v>0</v>
          </cell>
          <cell r="JV83">
            <v>0</v>
          </cell>
          <cell r="JW83">
            <v>0.4</v>
          </cell>
          <cell r="JX83">
            <v>0</v>
          </cell>
          <cell r="JY83">
            <v>0</v>
          </cell>
          <cell r="JZ83">
            <v>0</v>
          </cell>
          <cell r="KA83">
            <v>0.6</v>
          </cell>
          <cell r="KB83">
            <v>0.4</v>
          </cell>
          <cell r="KC83">
            <v>0.4</v>
          </cell>
          <cell r="KD83">
            <v>0.2</v>
          </cell>
          <cell r="KE83">
            <v>0.4</v>
          </cell>
          <cell r="KF83">
            <v>0.4</v>
          </cell>
          <cell r="KG83">
            <v>0</v>
          </cell>
          <cell r="KH83">
            <v>0</v>
          </cell>
          <cell r="KI83">
            <v>0</v>
          </cell>
          <cell r="KJ83">
            <v>0</v>
          </cell>
          <cell r="KK83">
            <v>0</v>
          </cell>
          <cell r="KL83">
            <v>0</v>
          </cell>
          <cell r="KM83">
            <v>0</v>
          </cell>
          <cell r="KN83">
            <v>0</v>
          </cell>
          <cell r="KO83">
            <v>0</v>
          </cell>
          <cell r="KP83">
            <v>0</v>
          </cell>
          <cell r="KQ83">
            <v>0.4</v>
          </cell>
          <cell r="KR83">
            <v>0</v>
          </cell>
          <cell r="KS83">
            <v>0</v>
          </cell>
          <cell r="KT83">
            <v>0</v>
          </cell>
          <cell r="KU83">
            <v>0.6</v>
          </cell>
          <cell r="KV83">
            <v>0.4</v>
          </cell>
          <cell r="KW83">
            <v>0.4</v>
          </cell>
          <cell r="KX83">
            <v>0.2</v>
          </cell>
          <cell r="KY83">
            <v>0.4</v>
          </cell>
          <cell r="KZ83">
            <v>0.4</v>
          </cell>
          <cell r="LA83">
            <v>0</v>
          </cell>
          <cell r="LB83">
            <v>0</v>
          </cell>
          <cell r="LC83">
            <v>0</v>
          </cell>
          <cell r="LD83">
            <v>0</v>
          </cell>
          <cell r="LE83">
            <v>0</v>
          </cell>
          <cell r="LF83">
            <v>0</v>
          </cell>
          <cell r="LG83">
            <v>0</v>
          </cell>
          <cell r="LH83">
            <v>0</v>
          </cell>
          <cell r="LI83">
            <v>0</v>
          </cell>
          <cell r="LJ83">
            <v>0</v>
          </cell>
          <cell r="LK83">
            <v>0.4</v>
          </cell>
          <cell r="LL83">
            <v>0</v>
          </cell>
          <cell r="LM83">
            <v>0</v>
          </cell>
          <cell r="LN83">
            <v>0</v>
          </cell>
          <cell r="LO83">
            <v>0.6</v>
          </cell>
          <cell r="LP83">
            <v>0.4</v>
          </cell>
          <cell r="LQ83">
            <v>0.4</v>
          </cell>
          <cell r="LR83">
            <v>0.2</v>
          </cell>
          <cell r="LS83">
            <v>0.4</v>
          </cell>
          <cell r="LT83">
            <v>0.4</v>
          </cell>
          <cell r="LU83">
            <v>0</v>
          </cell>
          <cell r="LV83">
            <v>0</v>
          </cell>
          <cell r="LW83">
            <v>0</v>
          </cell>
          <cell r="LX83">
            <v>0</v>
          </cell>
          <cell r="LY83">
            <v>0</v>
          </cell>
          <cell r="LZ83">
            <v>0</v>
          </cell>
          <cell r="MA83">
            <v>0</v>
          </cell>
          <cell r="MB83">
            <v>0</v>
          </cell>
          <cell r="MC83">
            <v>0</v>
          </cell>
          <cell r="MD83">
            <v>0</v>
          </cell>
          <cell r="ME83">
            <v>0.4</v>
          </cell>
          <cell r="MF83">
            <v>0</v>
          </cell>
          <cell r="MG83">
            <v>0</v>
          </cell>
          <cell r="MH83">
            <v>0</v>
          </cell>
          <cell r="MI83">
            <v>0.6</v>
          </cell>
        </row>
        <row r="84">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2</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2</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2</v>
          </cell>
          <cell r="BO84">
            <v>0</v>
          </cell>
          <cell r="BP84">
            <v>0</v>
          </cell>
          <cell r="BQ84">
            <v>0</v>
          </cell>
          <cell r="BR84">
            <v>0</v>
          </cell>
          <cell r="BS84">
            <v>0.2</v>
          </cell>
          <cell r="BT84">
            <v>0</v>
          </cell>
          <cell r="BU84">
            <v>0</v>
          </cell>
          <cell r="BV84">
            <v>0</v>
          </cell>
          <cell r="BW84">
            <v>0</v>
          </cell>
          <cell r="BX84">
            <v>0</v>
          </cell>
          <cell r="BY84">
            <v>0</v>
          </cell>
          <cell r="BZ84">
            <v>0.2</v>
          </cell>
          <cell r="CA84">
            <v>0</v>
          </cell>
          <cell r="CB84">
            <v>0.2</v>
          </cell>
          <cell r="CC84">
            <v>0</v>
          </cell>
          <cell r="CD84">
            <v>0</v>
          </cell>
          <cell r="CE84">
            <v>0</v>
          </cell>
          <cell r="CF84">
            <v>1</v>
          </cell>
          <cell r="CG84">
            <v>0</v>
          </cell>
          <cell r="CH84">
            <v>0.4</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2</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2</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2</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2</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2</v>
          </cell>
          <cell r="GE84">
            <v>0</v>
          </cell>
          <cell r="GF84">
            <v>0</v>
          </cell>
          <cell r="GG84">
            <v>0</v>
          </cell>
          <cell r="GH84">
            <v>0</v>
          </cell>
          <cell r="GI84">
            <v>0</v>
          </cell>
          <cell r="GJ84">
            <v>0</v>
          </cell>
          <cell r="GK84">
            <v>0</v>
          </cell>
          <cell r="GL84">
            <v>0</v>
          </cell>
          <cell r="GM84">
            <v>0</v>
          </cell>
          <cell r="GN84">
            <v>0</v>
          </cell>
          <cell r="GO84">
            <v>0</v>
          </cell>
          <cell r="GP84">
            <v>0</v>
          </cell>
          <cell r="GQ84">
            <v>0</v>
          </cell>
          <cell r="GR84">
            <v>0</v>
          </cell>
          <cell r="GS84">
            <v>0</v>
          </cell>
          <cell r="GT84">
            <v>0</v>
          </cell>
          <cell r="GU84">
            <v>0</v>
          </cell>
          <cell r="GV84">
            <v>0</v>
          </cell>
          <cell r="GW84">
            <v>0</v>
          </cell>
          <cell r="GX84">
            <v>0.2</v>
          </cell>
          <cell r="GY84">
            <v>0</v>
          </cell>
          <cell r="GZ84">
            <v>0</v>
          </cell>
          <cell r="HA84">
            <v>0</v>
          </cell>
          <cell r="HB84">
            <v>0</v>
          </cell>
          <cell r="HC84">
            <v>0</v>
          </cell>
          <cell r="HD84">
            <v>0</v>
          </cell>
          <cell r="HE84">
            <v>0</v>
          </cell>
          <cell r="HF84">
            <v>0</v>
          </cell>
          <cell r="HG84">
            <v>0</v>
          </cell>
          <cell r="HH84">
            <v>0</v>
          </cell>
          <cell r="HI84">
            <v>0</v>
          </cell>
          <cell r="HJ84">
            <v>0</v>
          </cell>
          <cell r="HK84">
            <v>0</v>
          </cell>
          <cell r="HL84">
            <v>0</v>
          </cell>
          <cell r="HM84">
            <v>0</v>
          </cell>
          <cell r="HN84">
            <v>0</v>
          </cell>
          <cell r="HO84">
            <v>0</v>
          </cell>
          <cell r="HP84">
            <v>0</v>
          </cell>
          <cell r="HQ84">
            <v>0</v>
          </cell>
          <cell r="HR84">
            <v>0.2</v>
          </cell>
          <cell r="HS84">
            <v>0</v>
          </cell>
          <cell r="HT84">
            <v>0</v>
          </cell>
          <cell r="HU84">
            <v>0</v>
          </cell>
          <cell r="HV84">
            <v>0</v>
          </cell>
          <cell r="HW84">
            <v>0</v>
          </cell>
          <cell r="HX84">
            <v>0</v>
          </cell>
          <cell r="HY84">
            <v>0</v>
          </cell>
          <cell r="HZ84">
            <v>0</v>
          </cell>
          <cell r="IA84">
            <v>0</v>
          </cell>
          <cell r="IB84">
            <v>0</v>
          </cell>
          <cell r="IC84">
            <v>0</v>
          </cell>
          <cell r="ID84">
            <v>0</v>
          </cell>
          <cell r="IE84">
            <v>0</v>
          </cell>
          <cell r="IF84">
            <v>0</v>
          </cell>
          <cell r="IG84">
            <v>0</v>
          </cell>
          <cell r="IH84">
            <v>0</v>
          </cell>
          <cell r="II84">
            <v>0</v>
          </cell>
          <cell r="IJ84">
            <v>0</v>
          </cell>
          <cell r="IK84">
            <v>0</v>
          </cell>
          <cell r="IL84">
            <v>0.2</v>
          </cell>
          <cell r="IM84">
            <v>0</v>
          </cell>
          <cell r="IN84">
            <v>0</v>
          </cell>
          <cell r="IO84">
            <v>0</v>
          </cell>
          <cell r="IP84">
            <v>0</v>
          </cell>
          <cell r="IQ84">
            <v>0</v>
          </cell>
          <cell r="IR84">
            <v>0</v>
          </cell>
          <cell r="IS84">
            <v>0</v>
          </cell>
          <cell r="IT84">
            <v>0</v>
          </cell>
          <cell r="IU84">
            <v>0</v>
          </cell>
          <cell r="IV84">
            <v>0</v>
          </cell>
          <cell r="IW84">
            <v>0</v>
          </cell>
          <cell r="IX84">
            <v>0</v>
          </cell>
          <cell r="IY84">
            <v>0</v>
          </cell>
          <cell r="IZ84">
            <v>0</v>
          </cell>
          <cell r="JA84">
            <v>0</v>
          </cell>
          <cell r="JB84">
            <v>0</v>
          </cell>
          <cell r="JC84">
            <v>0</v>
          </cell>
          <cell r="JD84">
            <v>0</v>
          </cell>
          <cell r="JE84">
            <v>0</v>
          </cell>
          <cell r="JF84">
            <v>0.2</v>
          </cell>
          <cell r="JG84">
            <v>0</v>
          </cell>
          <cell r="JH84">
            <v>0</v>
          </cell>
          <cell r="JI84">
            <v>0</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2</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2</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2</v>
          </cell>
          <cell r="LO84">
            <v>0</v>
          </cell>
          <cell r="LP84">
            <v>0</v>
          </cell>
          <cell r="LQ84">
            <v>0</v>
          </cell>
          <cell r="LR84">
            <v>0</v>
          </cell>
          <cell r="LS84">
            <v>0</v>
          </cell>
          <cell r="LT84">
            <v>0</v>
          </cell>
          <cell r="LU84">
            <v>0</v>
          </cell>
          <cell r="LV84">
            <v>0</v>
          </cell>
          <cell r="LW84">
            <v>0</v>
          </cell>
          <cell r="LX84">
            <v>0</v>
          </cell>
          <cell r="LY84">
            <v>0</v>
          </cell>
          <cell r="LZ84">
            <v>0</v>
          </cell>
          <cell r="MA84">
            <v>0</v>
          </cell>
          <cell r="MB84">
            <v>0</v>
          </cell>
          <cell r="MC84">
            <v>0</v>
          </cell>
          <cell r="MD84">
            <v>0</v>
          </cell>
          <cell r="ME84">
            <v>0</v>
          </cell>
          <cell r="MF84">
            <v>0</v>
          </cell>
          <cell r="MG84">
            <v>0</v>
          </cell>
          <cell r="MH84">
            <v>0.2</v>
          </cell>
          <cell r="MI84">
            <v>0</v>
          </cell>
        </row>
        <row r="85">
          <cell r="H85">
            <v>0.2</v>
          </cell>
          <cell r="I85">
            <v>0.2</v>
          </cell>
          <cell r="J85">
            <v>0</v>
          </cell>
          <cell r="K85">
            <v>0.2</v>
          </cell>
          <cell r="L85">
            <v>0.2</v>
          </cell>
          <cell r="M85">
            <v>0</v>
          </cell>
          <cell r="N85">
            <v>0</v>
          </cell>
          <cell r="O85">
            <v>0</v>
          </cell>
          <cell r="P85">
            <v>0</v>
          </cell>
          <cell r="Q85">
            <v>0</v>
          </cell>
          <cell r="R85">
            <v>0</v>
          </cell>
          <cell r="S85">
            <v>0</v>
          </cell>
          <cell r="T85">
            <v>0</v>
          </cell>
          <cell r="U85">
            <v>0</v>
          </cell>
          <cell r="V85">
            <v>0</v>
          </cell>
          <cell r="W85">
            <v>0</v>
          </cell>
          <cell r="X85">
            <v>0</v>
          </cell>
          <cell r="Y85">
            <v>0.19999999999999996</v>
          </cell>
          <cell r="Z85">
            <v>0</v>
          </cell>
          <cell r="AA85">
            <v>0</v>
          </cell>
          <cell r="AB85">
            <v>0.2</v>
          </cell>
          <cell r="AC85">
            <v>0.2</v>
          </cell>
          <cell r="AD85">
            <v>0</v>
          </cell>
          <cell r="AE85">
            <v>0.2</v>
          </cell>
          <cell r="AF85">
            <v>0.2</v>
          </cell>
          <cell r="AG85">
            <v>0</v>
          </cell>
          <cell r="AH85">
            <v>0</v>
          </cell>
          <cell r="AI85">
            <v>0</v>
          </cell>
          <cell r="AJ85">
            <v>0</v>
          </cell>
          <cell r="AK85">
            <v>0</v>
          </cell>
          <cell r="AL85">
            <v>0</v>
          </cell>
          <cell r="AM85">
            <v>0</v>
          </cell>
          <cell r="AN85">
            <v>0</v>
          </cell>
          <cell r="AO85">
            <v>0</v>
          </cell>
          <cell r="AP85">
            <v>0</v>
          </cell>
          <cell r="AQ85">
            <v>0</v>
          </cell>
          <cell r="AR85">
            <v>0</v>
          </cell>
          <cell r="AS85">
            <v>0.19999999999999996</v>
          </cell>
          <cell r="AT85">
            <v>0</v>
          </cell>
          <cell r="AU85">
            <v>0</v>
          </cell>
          <cell r="AV85">
            <v>0.2</v>
          </cell>
          <cell r="AW85">
            <v>0.2</v>
          </cell>
          <cell r="AX85">
            <v>0</v>
          </cell>
          <cell r="AY85">
            <v>0.2</v>
          </cell>
          <cell r="AZ85">
            <v>0.2</v>
          </cell>
          <cell r="BA85">
            <v>0</v>
          </cell>
          <cell r="BB85">
            <v>0</v>
          </cell>
          <cell r="BC85">
            <v>0</v>
          </cell>
          <cell r="BD85">
            <v>0</v>
          </cell>
          <cell r="BE85">
            <v>0</v>
          </cell>
          <cell r="BF85">
            <v>0</v>
          </cell>
          <cell r="BG85">
            <v>0</v>
          </cell>
          <cell r="BH85">
            <v>0</v>
          </cell>
          <cell r="BI85">
            <v>0</v>
          </cell>
          <cell r="BJ85">
            <v>0</v>
          </cell>
          <cell r="BK85">
            <v>0</v>
          </cell>
          <cell r="BL85">
            <v>0</v>
          </cell>
          <cell r="BM85">
            <v>0.19999999999999996</v>
          </cell>
          <cell r="BN85">
            <v>0</v>
          </cell>
          <cell r="BO85">
            <v>0</v>
          </cell>
          <cell r="BP85">
            <v>0.4</v>
          </cell>
          <cell r="BQ85">
            <v>0.4</v>
          </cell>
          <cell r="BR85">
            <v>0.2</v>
          </cell>
          <cell r="BS85">
            <v>0.4</v>
          </cell>
          <cell r="BT85">
            <v>0.4</v>
          </cell>
          <cell r="BU85">
            <v>0</v>
          </cell>
          <cell r="BV85">
            <v>0</v>
          </cell>
          <cell r="BW85">
            <v>0</v>
          </cell>
          <cell r="BX85">
            <v>0.2</v>
          </cell>
          <cell r="BY85">
            <v>0.2</v>
          </cell>
          <cell r="BZ85">
            <v>0</v>
          </cell>
          <cell r="CA85">
            <v>0.2</v>
          </cell>
          <cell r="CB85">
            <v>0</v>
          </cell>
          <cell r="CC85">
            <v>0.2</v>
          </cell>
          <cell r="CD85">
            <v>0</v>
          </cell>
          <cell r="CE85">
            <v>0</v>
          </cell>
          <cell r="CF85">
            <v>0</v>
          </cell>
          <cell r="CG85">
            <v>1</v>
          </cell>
          <cell r="CH85">
            <v>0</v>
          </cell>
          <cell r="CI85">
            <v>0.2</v>
          </cell>
          <cell r="CJ85">
            <v>0.2</v>
          </cell>
          <cell r="CK85">
            <v>0.2</v>
          </cell>
          <cell r="CL85">
            <v>0</v>
          </cell>
          <cell r="CM85">
            <v>0.2</v>
          </cell>
          <cell r="CN85">
            <v>0.2</v>
          </cell>
          <cell r="CO85">
            <v>0</v>
          </cell>
          <cell r="CP85">
            <v>0</v>
          </cell>
          <cell r="CQ85">
            <v>0</v>
          </cell>
          <cell r="CR85">
            <v>0</v>
          </cell>
          <cell r="CS85">
            <v>0</v>
          </cell>
          <cell r="CT85">
            <v>0</v>
          </cell>
          <cell r="CU85">
            <v>0</v>
          </cell>
          <cell r="CV85">
            <v>0</v>
          </cell>
          <cell r="CW85">
            <v>0</v>
          </cell>
          <cell r="CX85">
            <v>0</v>
          </cell>
          <cell r="CY85">
            <v>0</v>
          </cell>
          <cell r="CZ85">
            <v>0</v>
          </cell>
          <cell r="DA85">
            <v>0.19999999999999996</v>
          </cell>
          <cell r="DB85">
            <v>0</v>
          </cell>
          <cell r="DC85">
            <v>0</v>
          </cell>
          <cell r="DD85">
            <v>0.2</v>
          </cell>
          <cell r="DE85">
            <v>0.2</v>
          </cell>
          <cell r="DF85">
            <v>0</v>
          </cell>
          <cell r="DG85">
            <v>0.2</v>
          </cell>
          <cell r="DH85">
            <v>0.2</v>
          </cell>
          <cell r="DI85">
            <v>0</v>
          </cell>
          <cell r="DJ85">
            <v>0</v>
          </cell>
          <cell r="DK85">
            <v>0</v>
          </cell>
          <cell r="DL85">
            <v>0</v>
          </cell>
          <cell r="DM85">
            <v>0</v>
          </cell>
          <cell r="DN85">
            <v>0</v>
          </cell>
          <cell r="DO85">
            <v>0</v>
          </cell>
          <cell r="DP85">
            <v>0</v>
          </cell>
          <cell r="DQ85">
            <v>0</v>
          </cell>
          <cell r="DR85">
            <v>0</v>
          </cell>
          <cell r="DS85">
            <v>0</v>
          </cell>
          <cell r="DT85">
            <v>0</v>
          </cell>
          <cell r="DU85">
            <v>0.19999999999999996</v>
          </cell>
          <cell r="DV85">
            <v>0</v>
          </cell>
          <cell r="DW85">
            <v>0</v>
          </cell>
          <cell r="DX85">
            <v>0.2</v>
          </cell>
          <cell r="DY85">
            <v>0.2</v>
          </cell>
          <cell r="DZ85">
            <v>0</v>
          </cell>
          <cell r="EA85">
            <v>0.2</v>
          </cell>
          <cell r="EB85">
            <v>0.2</v>
          </cell>
          <cell r="EC85">
            <v>0</v>
          </cell>
          <cell r="ED85">
            <v>0</v>
          </cell>
          <cell r="EE85">
            <v>0</v>
          </cell>
          <cell r="EF85">
            <v>0</v>
          </cell>
          <cell r="EG85">
            <v>0</v>
          </cell>
          <cell r="EH85">
            <v>0</v>
          </cell>
          <cell r="EI85">
            <v>0</v>
          </cell>
          <cell r="EJ85">
            <v>0</v>
          </cell>
          <cell r="EK85">
            <v>0</v>
          </cell>
          <cell r="EL85">
            <v>0</v>
          </cell>
          <cell r="EM85">
            <v>0</v>
          </cell>
          <cell r="EN85">
            <v>0</v>
          </cell>
          <cell r="EO85">
            <v>0.19999999999999996</v>
          </cell>
          <cell r="EP85">
            <v>0</v>
          </cell>
          <cell r="EQ85">
            <v>0</v>
          </cell>
          <cell r="ER85">
            <v>0.2</v>
          </cell>
          <cell r="ES85">
            <v>0.2</v>
          </cell>
          <cell r="ET85">
            <v>0</v>
          </cell>
          <cell r="EU85">
            <v>0.2</v>
          </cell>
          <cell r="EV85">
            <v>0.2</v>
          </cell>
          <cell r="EW85">
            <v>0</v>
          </cell>
          <cell r="EX85">
            <v>0</v>
          </cell>
          <cell r="EY85">
            <v>0</v>
          </cell>
          <cell r="EZ85">
            <v>0</v>
          </cell>
          <cell r="FA85">
            <v>0</v>
          </cell>
          <cell r="FB85">
            <v>0</v>
          </cell>
          <cell r="FC85">
            <v>0</v>
          </cell>
          <cell r="FD85">
            <v>0</v>
          </cell>
          <cell r="FE85">
            <v>0</v>
          </cell>
          <cell r="FF85">
            <v>0</v>
          </cell>
          <cell r="FG85">
            <v>0</v>
          </cell>
          <cell r="FH85">
            <v>0</v>
          </cell>
          <cell r="FI85">
            <v>0.19999999999999996</v>
          </cell>
          <cell r="FJ85">
            <v>0</v>
          </cell>
          <cell r="FK85">
            <v>0</v>
          </cell>
          <cell r="FL85">
            <v>0.2</v>
          </cell>
          <cell r="FM85">
            <v>0.2</v>
          </cell>
          <cell r="FN85">
            <v>0</v>
          </cell>
          <cell r="FO85">
            <v>0.2</v>
          </cell>
          <cell r="FP85">
            <v>0.2</v>
          </cell>
          <cell r="FQ85">
            <v>0</v>
          </cell>
          <cell r="FR85">
            <v>0</v>
          </cell>
          <cell r="FS85">
            <v>0</v>
          </cell>
          <cell r="FT85">
            <v>0</v>
          </cell>
          <cell r="FU85">
            <v>0</v>
          </cell>
          <cell r="FV85">
            <v>0</v>
          </cell>
          <cell r="FW85">
            <v>0</v>
          </cell>
          <cell r="FX85">
            <v>0</v>
          </cell>
          <cell r="FY85">
            <v>0</v>
          </cell>
          <cell r="FZ85">
            <v>0</v>
          </cell>
          <cell r="GA85">
            <v>0</v>
          </cell>
          <cell r="GB85">
            <v>0</v>
          </cell>
          <cell r="GC85">
            <v>0.19999999999999996</v>
          </cell>
          <cell r="GD85">
            <v>0</v>
          </cell>
          <cell r="GE85">
            <v>0</v>
          </cell>
          <cell r="GF85">
            <v>0.2</v>
          </cell>
          <cell r="GG85">
            <v>0.2</v>
          </cell>
          <cell r="GH85">
            <v>0</v>
          </cell>
          <cell r="GI85">
            <v>0.2</v>
          </cell>
          <cell r="GJ85">
            <v>0.2</v>
          </cell>
          <cell r="GK85">
            <v>0</v>
          </cell>
          <cell r="GL85">
            <v>0</v>
          </cell>
          <cell r="GM85">
            <v>0</v>
          </cell>
          <cell r="GN85">
            <v>0</v>
          </cell>
          <cell r="GO85">
            <v>0</v>
          </cell>
          <cell r="GP85">
            <v>0</v>
          </cell>
          <cell r="GQ85">
            <v>0</v>
          </cell>
          <cell r="GR85">
            <v>0</v>
          </cell>
          <cell r="GS85">
            <v>0</v>
          </cell>
          <cell r="GT85">
            <v>0</v>
          </cell>
          <cell r="GU85">
            <v>0</v>
          </cell>
          <cell r="GV85">
            <v>0</v>
          </cell>
          <cell r="GW85">
            <v>0.19999999999999996</v>
          </cell>
          <cell r="GX85">
            <v>0</v>
          </cell>
          <cell r="GY85">
            <v>0</v>
          </cell>
          <cell r="GZ85">
            <v>0.2</v>
          </cell>
          <cell r="HA85">
            <v>0.2</v>
          </cell>
          <cell r="HB85">
            <v>0</v>
          </cell>
          <cell r="HC85">
            <v>0.2</v>
          </cell>
          <cell r="HD85">
            <v>0.2</v>
          </cell>
          <cell r="HE85">
            <v>0</v>
          </cell>
          <cell r="HF85">
            <v>0</v>
          </cell>
          <cell r="HG85">
            <v>0</v>
          </cell>
          <cell r="HH85">
            <v>0</v>
          </cell>
          <cell r="HI85">
            <v>0</v>
          </cell>
          <cell r="HJ85">
            <v>0</v>
          </cell>
          <cell r="HK85">
            <v>0</v>
          </cell>
          <cell r="HL85">
            <v>0</v>
          </cell>
          <cell r="HM85">
            <v>0</v>
          </cell>
          <cell r="HN85">
            <v>0</v>
          </cell>
          <cell r="HO85">
            <v>0</v>
          </cell>
          <cell r="HP85">
            <v>0</v>
          </cell>
          <cell r="HQ85">
            <v>0.19999999999999996</v>
          </cell>
          <cell r="HR85">
            <v>0</v>
          </cell>
          <cell r="HS85">
            <v>0</v>
          </cell>
          <cell r="HT85">
            <v>0.2</v>
          </cell>
          <cell r="HU85">
            <v>0.2</v>
          </cell>
          <cell r="HV85">
            <v>0</v>
          </cell>
          <cell r="HW85">
            <v>0.2</v>
          </cell>
          <cell r="HX85">
            <v>0.2</v>
          </cell>
          <cell r="HY85">
            <v>0</v>
          </cell>
          <cell r="HZ85">
            <v>0</v>
          </cell>
          <cell r="IA85">
            <v>0</v>
          </cell>
          <cell r="IB85">
            <v>0</v>
          </cell>
          <cell r="IC85">
            <v>0</v>
          </cell>
          <cell r="ID85">
            <v>0</v>
          </cell>
          <cell r="IE85">
            <v>0</v>
          </cell>
          <cell r="IF85">
            <v>0</v>
          </cell>
          <cell r="IG85">
            <v>0</v>
          </cell>
          <cell r="IH85">
            <v>0</v>
          </cell>
          <cell r="II85">
            <v>0</v>
          </cell>
          <cell r="IJ85">
            <v>0</v>
          </cell>
          <cell r="IK85">
            <v>0.19999999999999996</v>
          </cell>
          <cell r="IL85">
            <v>0</v>
          </cell>
          <cell r="IM85">
            <v>0</v>
          </cell>
          <cell r="IN85">
            <v>0.2</v>
          </cell>
          <cell r="IO85">
            <v>0.2</v>
          </cell>
          <cell r="IP85">
            <v>0</v>
          </cell>
          <cell r="IQ85">
            <v>0.2</v>
          </cell>
          <cell r="IR85">
            <v>0.2</v>
          </cell>
          <cell r="IS85">
            <v>0</v>
          </cell>
          <cell r="IT85">
            <v>0</v>
          </cell>
          <cell r="IU85">
            <v>0</v>
          </cell>
          <cell r="IV85">
            <v>0</v>
          </cell>
          <cell r="IW85">
            <v>0</v>
          </cell>
          <cell r="IX85">
            <v>0</v>
          </cell>
          <cell r="IY85">
            <v>0</v>
          </cell>
          <cell r="IZ85">
            <v>0</v>
          </cell>
          <cell r="JA85">
            <v>0</v>
          </cell>
          <cell r="JB85">
            <v>0</v>
          </cell>
          <cell r="JC85">
            <v>0</v>
          </cell>
          <cell r="JD85">
            <v>0</v>
          </cell>
          <cell r="JE85">
            <v>0.19999999999999996</v>
          </cell>
          <cell r="JF85">
            <v>0</v>
          </cell>
          <cell r="JG85">
            <v>0</v>
          </cell>
          <cell r="JH85">
            <v>0.2</v>
          </cell>
          <cell r="JI85">
            <v>0.2</v>
          </cell>
          <cell r="JJ85">
            <v>0</v>
          </cell>
          <cell r="JK85">
            <v>0.2</v>
          </cell>
          <cell r="JL85">
            <v>0.2</v>
          </cell>
          <cell r="JM85">
            <v>0</v>
          </cell>
          <cell r="JN85">
            <v>0</v>
          </cell>
          <cell r="JO85">
            <v>0</v>
          </cell>
          <cell r="JP85">
            <v>0</v>
          </cell>
          <cell r="JQ85">
            <v>0</v>
          </cell>
          <cell r="JR85">
            <v>0</v>
          </cell>
          <cell r="JS85">
            <v>0</v>
          </cell>
          <cell r="JT85">
            <v>0</v>
          </cell>
          <cell r="JU85">
            <v>0</v>
          </cell>
          <cell r="JV85">
            <v>0</v>
          </cell>
          <cell r="JW85">
            <v>0</v>
          </cell>
          <cell r="JX85">
            <v>0</v>
          </cell>
          <cell r="JY85">
            <v>0.19999999999999996</v>
          </cell>
          <cell r="JZ85">
            <v>0</v>
          </cell>
          <cell r="KA85">
            <v>0</v>
          </cell>
          <cell r="KB85">
            <v>0.2</v>
          </cell>
          <cell r="KC85">
            <v>0.2</v>
          </cell>
          <cell r="KD85">
            <v>0</v>
          </cell>
          <cell r="KE85">
            <v>0.2</v>
          </cell>
          <cell r="KF85">
            <v>0.2</v>
          </cell>
          <cell r="KG85">
            <v>0</v>
          </cell>
          <cell r="KH85">
            <v>0</v>
          </cell>
          <cell r="KI85">
            <v>0</v>
          </cell>
          <cell r="KJ85">
            <v>0</v>
          </cell>
          <cell r="KK85">
            <v>0</v>
          </cell>
          <cell r="KL85">
            <v>0</v>
          </cell>
          <cell r="KM85">
            <v>0</v>
          </cell>
          <cell r="KN85">
            <v>0</v>
          </cell>
          <cell r="KO85">
            <v>0</v>
          </cell>
          <cell r="KP85">
            <v>0</v>
          </cell>
          <cell r="KQ85">
            <v>0</v>
          </cell>
          <cell r="KR85">
            <v>0</v>
          </cell>
          <cell r="KS85">
            <v>0.19999999999999996</v>
          </cell>
          <cell r="KT85">
            <v>0</v>
          </cell>
          <cell r="KU85">
            <v>0</v>
          </cell>
          <cell r="KV85">
            <v>0.2</v>
          </cell>
          <cell r="KW85">
            <v>0.2</v>
          </cell>
          <cell r="KX85">
            <v>0</v>
          </cell>
          <cell r="KY85">
            <v>0.2</v>
          </cell>
          <cell r="KZ85">
            <v>0.2</v>
          </cell>
          <cell r="LA85">
            <v>0</v>
          </cell>
          <cell r="LB85">
            <v>0</v>
          </cell>
          <cell r="LC85">
            <v>0</v>
          </cell>
          <cell r="LD85">
            <v>0</v>
          </cell>
          <cell r="LE85">
            <v>0</v>
          </cell>
          <cell r="LF85">
            <v>0</v>
          </cell>
          <cell r="LG85">
            <v>0</v>
          </cell>
          <cell r="LH85">
            <v>0</v>
          </cell>
          <cell r="LI85">
            <v>0</v>
          </cell>
          <cell r="LJ85">
            <v>0</v>
          </cell>
          <cell r="LK85">
            <v>0</v>
          </cell>
          <cell r="LL85">
            <v>0</v>
          </cell>
          <cell r="LM85">
            <v>0.19999999999999996</v>
          </cell>
          <cell r="LN85">
            <v>0</v>
          </cell>
          <cell r="LO85">
            <v>0</v>
          </cell>
          <cell r="LP85">
            <v>0.2</v>
          </cell>
          <cell r="LQ85">
            <v>0.2</v>
          </cell>
          <cell r="LR85">
            <v>0</v>
          </cell>
          <cell r="LS85">
            <v>0.2</v>
          </cell>
          <cell r="LT85">
            <v>0.2</v>
          </cell>
          <cell r="LU85">
            <v>0</v>
          </cell>
          <cell r="LV85">
            <v>0</v>
          </cell>
          <cell r="LW85">
            <v>0</v>
          </cell>
          <cell r="LX85">
            <v>0</v>
          </cell>
          <cell r="LY85">
            <v>0</v>
          </cell>
          <cell r="LZ85">
            <v>0</v>
          </cell>
          <cell r="MA85">
            <v>0</v>
          </cell>
          <cell r="MB85">
            <v>0</v>
          </cell>
          <cell r="MC85">
            <v>0</v>
          </cell>
          <cell r="MD85">
            <v>0</v>
          </cell>
          <cell r="ME85">
            <v>0</v>
          </cell>
          <cell r="MF85">
            <v>0</v>
          </cell>
          <cell r="MG85">
            <v>0.19999999999999996</v>
          </cell>
          <cell r="MH85">
            <v>0</v>
          </cell>
          <cell r="MI85">
            <v>0</v>
          </cell>
        </row>
        <row r="86">
          <cell r="H86">
            <v>0</v>
          </cell>
          <cell r="I86">
            <v>0</v>
          </cell>
          <cell r="J86">
            <v>0</v>
          </cell>
          <cell r="K86">
            <v>0</v>
          </cell>
          <cell r="L86">
            <v>0</v>
          </cell>
          <cell r="M86">
            <v>0</v>
          </cell>
          <cell r="N86">
            <v>0</v>
          </cell>
          <cell r="O86">
            <v>0</v>
          </cell>
          <cell r="P86">
            <v>0</v>
          </cell>
          <cell r="Q86">
            <v>0</v>
          </cell>
          <cell r="R86">
            <v>0.2</v>
          </cell>
          <cell r="S86">
            <v>0</v>
          </cell>
          <cell r="T86">
            <v>0.2</v>
          </cell>
          <cell r="U86">
            <v>0</v>
          </cell>
          <cell r="V86">
            <v>0.2</v>
          </cell>
          <cell r="W86">
            <v>0</v>
          </cell>
          <cell r="X86">
            <v>0.2</v>
          </cell>
          <cell r="Y86">
            <v>0</v>
          </cell>
          <cell r="Z86">
            <v>0</v>
          </cell>
          <cell r="AA86">
            <v>0</v>
          </cell>
          <cell r="AB86">
            <v>0</v>
          </cell>
          <cell r="AC86">
            <v>0</v>
          </cell>
          <cell r="AD86">
            <v>0</v>
          </cell>
          <cell r="AE86">
            <v>0</v>
          </cell>
          <cell r="AF86">
            <v>0</v>
          </cell>
          <cell r="AG86">
            <v>0</v>
          </cell>
          <cell r="AH86">
            <v>0</v>
          </cell>
          <cell r="AI86">
            <v>0</v>
          </cell>
          <cell r="AJ86">
            <v>0</v>
          </cell>
          <cell r="AK86">
            <v>0</v>
          </cell>
          <cell r="AL86">
            <v>0.2</v>
          </cell>
          <cell r="AM86">
            <v>0</v>
          </cell>
          <cell r="AN86">
            <v>0.2</v>
          </cell>
          <cell r="AO86">
            <v>0</v>
          </cell>
          <cell r="AP86">
            <v>0.2</v>
          </cell>
          <cell r="AQ86">
            <v>0</v>
          </cell>
          <cell r="AR86">
            <v>0.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2</v>
          </cell>
          <cell r="BG86">
            <v>0</v>
          </cell>
          <cell r="BH86">
            <v>0.2</v>
          </cell>
          <cell r="BI86">
            <v>0</v>
          </cell>
          <cell r="BJ86">
            <v>0.2</v>
          </cell>
          <cell r="BK86">
            <v>0</v>
          </cell>
          <cell r="BL86">
            <v>0.2</v>
          </cell>
          <cell r="BM86">
            <v>0</v>
          </cell>
          <cell r="BN86">
            <v>0</v>
          </cell>
          <cell r="BO86">
            <v>0</v>
          </cell>
          <cell r="BP86">
            <v>-7.0000000000000007E-2</v>
          </cell>
          <cell r="BQ86">
            <v>0</v>
          </cell>
          <cell r="BR86">
            <v>0.01</v>
          </cell>
          <cell r="BS86">
            <v>0.27</v>
          </cell>
          <cell r="BT86">
            <v>0</v>
          </cell>
          <cell r="BU86">
            <v>-0.05</v>
          </cell>
          <cell r="BV86">
            <v>0.01</v>
          </cell>
          <cell r="BW86">
            <v>0</v>
          </cell>
          <cell r="BX86">
            <v>0</v>
          </cell>
          <cell r="BY86">
            <v>0.06</v>
          </cell>
          <cell r="BZ86">
            <v>0.64</v>
          </cell>
          <cell r="CA86">
            <v>-0.02</v>
          </cell>
          <cell r="CB86">
            <v>0.56000000000000005</v>
          </cell>
          <cell r="CC86">
            <v>0.02</v>
          </cell>
          <cell r="CD86">
            <v>0.6</v>
          </cell>
          <cell r="CE86">
            <v>-0.06</v>
          </cell>
          <cell r="CF86">
            <v>0.4</v>
          </cell>
          <cell r="CG86">
            <v>0</v>
          </cell>
          <cell r="CH86">
            <v>1</v>
          </cell>
          <cell r="CI86">
            <v>0</v>
          </cell>
          <cell r="CJ86">
            <v>0</v>
          </cell>
          <cell r="CK86">
            <v>0</v>
          </cell>
          <cell r="CL86">
            <v>0</v>
          </cell>
          <cell r="CM86">
            <v>0</v>
          </cell>
          <cell r="CN86">
            <v>0</v>
          </cell>
          <cell r="CO86">
            <v>0</v>
          </cell>
          <cell r="CP86">
            <v>0</v>
          </cell>
          <cell r="CQ86">
            <v>0</v>
          </cell>
          <cell r="CR86">
            <v>0</v>
          </cell>
          <cell r="CS86">
            <v>0</v>
          </cell>
          <cell r="CT86">
            <v>0.2</v>
          </cell>
          <cell r="CU86">
            <v>0</v>
          </cell>
          <cell r="CV86">
            <v>0.2</v>
          </cell>
          <cell r="CW86">
            <v>0</v>
          </cell>
          <cell r="CX86">
            <v>0.2</v>
          </cell>
          <cell r="CY86">
            <v>0</v>
          </cell>
          <cell r="CZ86">
            <v>0.2</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2</v>
          </cell>
          <cell r="DO86">
            <v>0</v>
          </cell>
          <cell r="DP86">
            <v>0.2</v>
          </cell>
          <cell r="DQ86">
            <v>0</v>
          </cell>
          <cell r="DR86">
            <v>0.2</v>
          </cell>
          <cell r="DS86">
            <v>0</v>
          </cell>
          <cell r="DT86">
            <v>0.2</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2</v>
          </cell>
          <cell r="EI86">
            <v>0</v>
          </cell>
          <cell r="EJ86">
            <v>0.2</v>
          </cell>
          <cell r="EK86">
            <v>0</v>
          </cell>
          <cell r="EL86">
            <v>0.2</v>
          </cell>
          <cell r="EM86">
            <v>0</v>
          </cell>
          <cell r="EN86">
            <v>0.2</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2</v>
          </cell>
          <cell r="FC86">
            <v>0</v>
          </cell>
          <cell r="FD86">
            <v>0.2</v>
          </cell>
          <cell r="FE86">
            <v>0</v>
          </cell>
          <cell r="FF86">
            <v>0.2</v>
          </cell>
          <cell r="FG86">
            <v>0</v>
          </cell>
          <cell r="FH86">
            <v>0.2</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2</v>
          </cell>
          <cell r="FW86">
            <v>0</v>
          </cell>
          <cell r="FX86">
            <v>0.2</v>
          </cell>
          <cell r="FY86">
            <v>0</v>
          </cell>
          <cell r="FZ86">
            <v>0.2</v>
          </cell>
          <cell r="GA86">
            <v>0</v>
          </cell>
          <cell r="GB86">
            <v>0.2</v>
          </cell>
          <cell r="GC86">
            <v>0</v>
          </cell>
          <cell r="GD86">
            <v>0</v>
          </cell>
          <cell r="GE86">
            <v>0</v>
          </cell>
          <cell r="GF86">
            <v>0</v>
          </cell>
          <cell r="GG86">
            <v>0</v>
          </cell>
          <cell r="GH86">
            <v>0</v>
          </cell>
          <cell r="GI86">
            <v>0</v>
          </cell>
          <cell r="GJ86">
            <v>0</v>
          </cell>
          <cell r="GK86">
            <v>0</v>
          </cell>
          <cell r="GL86">
            <v>0</v>
          </cell>
          <cell r="GM86">
            <v>0</v>
          </cell>
          <cell r="GN86">
            <v>0</v>
          </cell>
          <cell r="GO86">
            <v>0</v>
          </cell>
          <cell r="GP86">
            <v>0.2</v>
          </cell>
          <cell r="GQ86">
            <v>0</v>
          </cell>
          <cell r="GR86">
            <v>0.2</v>
          </cell>
          <cell r="GS86">
            <v>0</v>
          </cell>
          <cell r="GT86">
            <v>0.2</v>
          </cell>
          <cell r="GU86">
            <v>0</v>
          </cell>
          <cell r="GV86">
            <v>0.2</v>
          </cell>
          <cell r="GW86">
            <v>0</v>
          </cell>
          <cell r="GX86">
            <v>0</v>
          </cell>
          <cell r="GY86">
            <v>0</v>
          </cell>
          <cell r="GZ86">
            <v>0</v>
          </cell>
          <cell r="HA86">
            <v>0</v>
          </cell>
          <cell r="HB86">
            <v>0</v>
          </cell>
          <cell r="HC86">
            <v>0</v>
          </cell>
          <cell r="HD86">
            <v>0</v>
          </cell>
          <cell r="HE86">
            <v>0</v>
          </cell>
          <cell r="HF86">
            <v>0</v>
          </cell>
          <cell r="HG86">
            <v>0</v>
          </cell>
          <cell r="HH86">
            <v>0</v>
          </cell>
          <cell r="HI86">
            <v>0</v>
          </cell>
          <cell r="HJ86">
            <v>0.2</v>
          </cell>
          <cell r="HK86">
            <v>0</v>
          </cell>
          <cell r="HL86">
            <v>0.2</v>
          </cell>
          <cell r="HM86">
            <v>0</v>
          </cell>
          <cell r="HN86">
            <v>0.2</v>
          </cell>
          <cell r="HO86">
            <v>0</v>
          </cell>
          <cell r="HP86">
            <v>0.2</v>
          </cell>
          <cell r="HQ86">
            <v>0</v>
          </cell>
          <cell r="HR86">
            <v>0</v>
          </cell>
          <cell r="HS86">
            <v>0</v>
          </cell>
          <cell r="HT86">
            <v>0</v>
          </cell>
          <cell r="HU86">
            <v>0</v>
          </cell>
          <cell r="HV86">
            <v>0</v>
          </cell>
          <cell r="HW86">
            <v>0</v>
          </cell>
          <cell r="HX86">
            <v>0</v>
          </cell>
          <cell r="HY86">
            <v>0</v>
          </cell>
          <cell r="HZ86">
            <v>0</v>
          </cell>
          <cell r="IA86">
            <v>0</v>
          </cell>
          <cell r="IB86">
            <v>0</v>
          </cell>
          <cell r="IC86">
            <v>0</v>
          </cell>
          <cell r="ID86">
            <v>0.2</v>
          </cell>
          <cell r="IE86">
            <v>0</v>
          </cell>
          <cell r="IF86">
            <v>0.2</v>
          </cell>
          <cell r="IG86">
            <v>0</v>
          </cell>
          <cell r="IH86">
            <v>0.2</v>
          </cell>
          <cell r="II86">
            <v>0</v>
          </cell>
          <cell r="IJ86">
            <v>0.2</v>
          </cell>
          <cell r="IK86">
            <v>0</v>
          </cell>
          <cell r="IL86">
            <v>0</v>
          </cell>
          <cell r="IM86">
            <v>0</v>
          </cell>
          <cell r="IN86">
            <v>0</v>
          </cell>
          <cell r="IO86">
            <v>0</v>
          </cell>
          <cell r="IP86">
            <v>0</v>
          </cell>
          <cell r="IQ86">
            <v>0</v>
          </cell>
          <cell r="IR86">
            <v>0</v>
          </cell>
          <cell r="IS86">
            <v>0</v>
          </cell>
          <cell r="IT86">
            <v>0</v>
          </cell>
          <cell r="IU86">
            <v>0</v>
          </cell>
          <cell r="IV86">
            <v>0</v>
          </cell>
          <cell r="IW86">
            <v>0</v>
          </cell>
          <cell r="IX86">
            <v>0.2</v>
          </cell>
          <cell r="IY86">
            <v>0</v>
          </cell>
          <cell r="IZ86">
            <v>0.2</v>
          </cell>
          <cell r="JA86">
            <v>0</v>
          </cell>
          <cell r="JB86">
            <v>0.2</v>
          </cell>
          <cell r="JC86">
            <v>0</v>
          </cell>
          <cell r="JD86">
            <v>0.2</v>
          </cell>
          <cell r="JE86">
            <v>0</v>
          </cell>
          <cell r="JF86">
            <v>0</v>
          </cell>
          <cell r="JG86">
            <v>0</v>
          </cell>
          <cell r="JH86">
            <v>0</v>
          </cell>
          <cell r="JI86">
            <v>0</v>
          </cell>
          <cell r="JJ86">
            <v>0</v>
          </cell>
          <cell r="JK86">
            <v>0</v>
          </cell>
          <cell r="JL86">
            <v>0</v>
          </cell>
          <cell r="JM86">
            <v>0</v>
          </cell>
          <cell r="JN86">
            <v>0</v>
          </cell>
          <cell r="JO86">
            <v>0</v>
          </cell>
          <cell r="JP86">
            <v>0</v>
          </cell>
          <cell r="JQ86">
            <v>0</v>
          </cell>
          <cell r="JR86">
            <v>0.2</v>
          </cell>
          <cell r="JS86">
            <v>0</v>
          </cell>
          <cell r="JT86">
            <v>0.2</v>
          </cell>
          <cell r="JU86">
            <v>0</v>
          </cell>
          <cell r="JV86">
            <v>0.2</v>
          </cell>
          <cell r="JW86">
            <v>0</v>
          </cell>
          <cell r="JX86">
            <v>0.2</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2</v>
          </cell>
          <cell r="KM86">
            <v>0</v>
          </cell>
          <cell r="KN86">
            <v>0.2</v>
          </cell>
          <cell r="KO86">
            <v>0</v>
          </cell>
          <cell r="KP86">
            <v>0.2</v>
          </cell>
          <cell r="KQ86">
            <v>0</v>
          </cell>
          <cell r="KR86">
            <v>0.2</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2</v>
          </cell>
          <cell r="LG86">
            <v>0</v>
          </cell>
          <cell r="LH86">
            <v>0.2</v>
          </cell>
          <cell r="LI86">
            <v>0</v>
          </cell>
          <cell r="LJ86">
            <v>0.2</v>
          </cell>
          <cell r="LK86">
            <v>0</v>
          </cell>
          <cell r="LL86">
            <v>0.2</v>
          </cell>
          <cell r="LM86">
            <v>0</v>
          </cell>
          <cell r="LN86">
            <v>0</v>
          </cell>
          <cell r="LO86">
            <v>0</v>
          </cell>
          <cell r="LP86">
            <v>0</v>
          </cell>
          <cell r="LQ86">
            <v>0</v>
          </cell>
          <cell r="LR86">
            <v>0</v>
          </cell>
          <cell r="LS86">
            <v>0</v>
          </cell>
          <cell r="LT86">
            <v>0</v>
          </cell>
          <cell r="LU86">
            <v>0</v>
          </cell>
          <cell r="LV86">
            <v>0</v>
          </cell>
          <cell r="LW86">
            <v>0</v>
          </cell>
          <cell r="LX86">
            <v>0</v>
          </cell>
          <cell r="LY86">
            <v>0</v>
          </cell>
          <cell r="LZ86">
            <v>0.2</v>
          </cell>
          <cell r="MA86">
            <v>0</v>
          </cell>
          <cell r="MB86">
            <v>0.2</v>
          </cell>
          <cell r="MC86">
            <v>0</v>
          </cell>
          <cell r="MD86">
            <v>0.2</v>
          </cell>
          <cell r="ME86">
            <v>0</v>
          </cell>
          <cell r="MF86">
            <v>0.2</v>
          </cell>
          <cell r="MG86">
            <v>0</v>
          </cell>
          <cell r="MH86">
            <v>0</v>
          </cell>
          <cell r="MI86">
            <v>0</v>
          </cell>
        </row>
        <row r="87">
          <cell r="H87">
            <v>0.2</v>
          </cell>
          <cell r="I87">
            <v>0.2</v>
          </cell>
          <cell r="J87">
            <v>0</v>
          </cell>
          <cell r="K87">
            <v>0.2</v>
          </cell>
          <cell r="L87">
            <v>0.2</v>
          </cell>
          <cell r="M87">
            <v>0</v>
          </cell>
          <cell r="N87">
            <v>0</v>
          </cell>
          <cell r="O87">
            <v>0</v>
          </cell>
          <cell r="P87">
            <v>0</v>
          </cell>
          <cell r="Q87">
            <v>0</v>
          </cell>
          <cell r="R87">
            <v>0</v>
          </cell>
          <cell r="S87">
            <v>0</v>
          </cell>
          <cell r="T87">
            <v>0</v>
          </cell>
          <cell r="U87">
            <v>0</v>
          </cell>
          <cell r="V87">
            <v>0</v>
          </cell>
          <cell r="W87">
            <v>0.6</v>
          </cell>
          <cell r="X87">
            <v>0</v>
          </cell>
          <cell r="Y87">
            <v>0</v>
          </cell>
          <cell r="Z87">
            <v>0</v>
          </cell>
          <cell r="AA87">
            <v>0</v>
          </cell>
          <cell r="AB87">
            <v>0.2</v>
          </cell>
          <cell r="AC87">
            <v>0.2</v>
          </cell>
          <cell r="AD87">
            <v>0</v>
          </cell>
          <cell r="AE87">
            <v>0.2</v>
          </cell>
          <cell r="AF87">
            <v>0.2</v>
          </cell>
          <cell r="AG87">
            <v>0</v>
          </cell>
          <cell r="AH87">
            <v>0</v>
          </cell>
          <cell r="AI87">
            <v>0</v>
          </cell>
          <cell r="AJ87">
            <v>0</v>
          </cell>
          <cell r="AK87">
            <v>0</v>
          </cell>
          <cell r="AL87">
            <v>0</v>
          </cell>
          <cell r="AM87">
            <v>0</v>
          </cell>
          <cell r="AN87">
            <v>0</v>
          </cell>
          <cell r="AO87">
            <v>0</v>
          </cell>
          <cell r="AP87">
            <v>0</v>
          </cell>
          <cell r="AQ87">
            <v>0.6</v>
          </cell>
          <cell r="AR87">
            <v>0</v>
          </cell>
          <cell r="AS87">
            <v>0</v>
          </cell>
          <cell r="AT87">
            <v>0</v>
          </cell>
          <cell r="AU87">
            <v>0</v>
          </cell>
          <cell r="AV87">
            <v>0.2</v>
          </cell>
          <cell r="AW87">
            <v>0.2</v>
          </cell>
          <cell r="AX87">
            <v>0</v>
          </cell>
          <cell r="AY87">
            <v>0.2</v>
          </cell>
          <cell r="AZ87">
            <v>0.2</v>
          </cell>
          <cell r="BA87">
            <v>0</v>
          </cell>
          <cell r="BB87">
            <v>0</v>
          </cell>
          <cell r="BC87">
            <v>0</v>
          </cell>
          <cell r="BD87">
            <v>0</v>
          </cell>
          <cell r="BE87">
            <v>0</v>
          </cell>
          <cell r="BF87">
            <v>0</v>
          </cell>
          <cell r="BG87">
            <v>0</v>
          </cell>
          <cell r="BH87">
            <v>0</v>
          </cell>
          <cell r="BI87">
            <v>0</v>
          </cell>
          <cell r="BJ87">
            <v>0</v>
          </cell>
          <cell r="BK87">
            <v>0.6</v>
          </cell>
          <cell r="BL87">
            <v>0</v>
          </cell>
          <cell r="BM87">
            <v>0</v>
          </cell>
          <cell r="BN87">
            <v>0</v>
          </cell>
          <cell r="BO87">
            <v>0</v>
          </cell>
          <cell r="BP87">
            <v>0.4</v>
          </cell>
          <cell r="BQ87">
            <v>0.4</v>
          </cell>
          <cell r="BR87">
            <v>0.2</v>
          </cell>
          <cell r="BS87">
            <v>0.4</v>
          </cell>
          <cell r="BT87">
            <v>0.4</v>
          </cell>
          <cell r="BU87">
            <v>0</v>
          </cell>
          <cell r="BV87">
            <v>0</v>
          </cell>
          <cell r="BW87">
            <v>0</v>
          </cell>
          <cell r="BX87">
            <v>0.2</v>
          </cell>
          <cell r="BY87">
            <v>0.2</v>
          </cell>
          <cell r="BZ87">
            <v>0</v>
          </cell>
          <cell r="CA87">
            <v>0.2</v>
          </cell>
          <cell r="CB87">
            <v>0</v>
          </cell>
          <cell r="CC87">
            <v>0.2</v>
          </cell>
          <cell r="CD87">
            <v>0</v>
          </cell>
          <cell r="CE87">
            <v>0.8</v>
          </cell>
          <cell r="CF87">
            <v>0</v>
          </cell>
          <cell r="CG87">
            <v>0.2</v>
          </cell>
          <cell r="CH87">
            <v>0</v>
          </cell>
          <cell r="CI87">
            <v>1</v>
          </cell>
          <cell r="CJ87">
            <v>0.2</v>
          </cell>
          <cell r="CK87">
            <v>0.2</v>
          </cell>
          <cell r="CL87">
            <v>0</v>
          </cell>
          <cell r="CM87">
            <v>0.2</v>
          </cell>
          <cell r="CN87">
            <v>0.2</v>
          </cell>
          <cell r="CO87">
            <v>0</v>
          </cell>
          <cell r="CP87">
            <v>0</v>
          </cell>
          <cell r="CQ87">
            <v>0</v>
          </cell>
          <cell r="CR87">
            <v>0</v>
          </cell>
          <cell r="CS87">
            <v>0</v>
          </cell>
          <cell r="CT87">
            <v>0</v>
          </cell>
          <cell r="CU87">
            <v>0</v>
          </cell>
          <cell r="CV87">
            <v>0</v>
          </cell>
          <cell r="CW87">
            <v>0</v>
          </cell>
          <cell r="CX87">
            <v>0</v>
          </cell>
          <cell r="CY87">
            <v>0.6</v>
          </cell>
          <cell r="CZ87">
            <v>0</v>
          </cell>
          <cell r="DA87">
            <v>0</v>
          </cell>
          <cell r="DB87">
            <v>0</v>
          </cell>
          <cell r="DC87">
            <v>0</v>
          </cell>
          <cell r="DD87">
            <v>0.2</v>
          </cell>
          <cell r="DE87">
            <v>0.2</v>
          </cell>
          <cell r="DF87">
            <v>0</v>
          </cell>
          <cell r="DG87">
            <v>0.2</v>
          </cell>
          <cell r="DH87">
            <v>0.2</v>
          </cell>
          <cell r="DI87">
            <v>0</v>
          </cell>
          <cell r="DJ87">
            <v>0</v>
          </cell>
          <cell r="DK87">
            <v>0</v>
          </cell>
          <cell r="DL87">
            <v>0</v>
          </cell>
          <cell r="DM87">
            <v>0</v>
          </cell>
          <cell r="DN87">
            <v>0</v>
          </cell>
          <cell r="DO87">
            <v>0</v>
          </cell>
          <cell r="DP87">
            <v>0</v>
          </cell>
          <cell r="DQ87">
            <v>0</v>
          </cell>
          <cell r="DR87">
            <v>0</v>
          </cell>
          <cell r="DS87">
            <v>0.6</v>
          </cell>
          <cell r="DT87">
            <v>0</v>
          </cell>
          <cell r="DU87">
            <v>0</v>
          </cell>
          <cell r="DV87">
            <v>0</v>
          </cell>
          <cell r="DW87">
            <v>0</v>
          </cell>
          <cell r="DX87">
            <v>0.2</v>
          </cell>
          <cell r="DY87">
            <v>0.2</v>
          </cell>
          <cell r="DZ87">
            <v>0</v>
          </cell>
          <cell r="EA87">
            <v>0.2</v>
          </cell>
          <cell r="EB87">
            <v>0.2</v>
          </cell>
          <cell r="EC87">
            <v>0</v>
          </cell>
          <cell r="ED87">
            <v>0</v>
          </cell>
          <cell r="EE87">
            <v>0</v>
          </cell>
          <cell r="EF87">
            <v>0</v>
          </cell>
          <cell r="EG87">
            <v>0</v>
          </cell>
          <cell r="EH87">
            <v>0</v>
          </cell>
          <cell r="EI87">
            <v>0</v>
          </cell>
          <cell r="EJ87">
            <v>0</v>
          </cell>
          <cell r="EK87">
            <v>0</v>
          </cell>
          <cell r="EL87">
            <v>0</v>
          </cell>
          <cell r="EM87">
            <v>0.6</v>
          </cell>
          <cell r="EN87">
            <v>0</v>
          </cell>
          <cell r="EO87">
            <v>0</v>
          </cell>
          <cell r="EP87">
            <v>0</v>
          </cell>
          <cell r="EQ87">
            <v>0</v>
          </cell>
          <cell r="ER87">
            <v>0.2</v>
          </cell>
          <cell r="ES87">
            <v>0.2</v>
          </cell>
          <cell r="ET87">
            <v>0</v>
          </cell>
          <cell r="EU87">
            <v>0.2</v>
          </cell>
          <cell r="EV87">
            <v>0.2</v>
          </cell>
          <cell r="EW87">
            <v>0</v>
          </cell>
          <cell r="EX87">
            <v>0</v>
          </cell>
          <cell r="EY87">
            <v>0</v>
          </cell>
          <cell r="EZ87">
            <v>0</v>
          </cell>
          <cell r="FA87">
            <v>0</v>
          </cell>
          <cell r="FB87">
            <v>0</v>
          </cell>
          <cell r="FC87">
            <v>0</v>
          </cell>
          <cell r="FD87">
            <v>0</v>
          </cell>
          <cell r="FE87">
            <v>0</v>
          </cell>
          <cell r="FF87">
            <v>0</v>
          </cell>
          <cell r="FG87">
            <v>0.6</v>
          </cell>
          <cell r="FH87">
            <v>0</v>
          </cell>
          <cell r="FI87">
            <v>0</v>
          </cell>
          <cell r="FJ87">
            <v>0</v>
          </cell>
          <cell r="FK87">
            <v>0</v>
          </cell>
          <cell r="FL87">
            <v>0.2</v>
          </cell>
          <cell r="FM87">
            <v>0.2</v>
          </cell>
          <cell r="FN87">
            <v>0</v>
          </cell>
          <cell r="FO87">
            <v>0.2</v>
          </cell>
          <cell r="FP87">
            <v>0.2</v>
          </cell>
          <cell r="FQ87">
            <v>0</v>
          </cell>
          <cell r="FR87">
            <v>0</v>
          </cell>
          <cell r="FS87">
            <v>0</v>
          </cell>
          <cell r="FT87">
            <v>0</v>
          </cell>
          <cell r="FU87">
            <v>0</v>
          </cell>
          <cell r="FV87">
            <v>0</v>
          </cell>
          <cell r="FW87">
            <v>0</v>
          </cell>
          <cell r="FX87">
            <v>0</v>
          </cell>
          <cell r="FY87">
            <v>0</v>
          </cell>
          <cell r="FZ87">
            <v>0</v>
          </cell>
          <cell r="GA87">
            <v>0.6</v>
          </cell>
          <cell r="GB87">
            <v>0</v>
          </cell>
          <cell r="GC87">
            <v>0</v>
          </cell>
          <cell r="GD87">
            <v>0</v>
          </cell>
          <cell r="GE87">
            <v>0</v>
          </cell>
          <cell r="GF87">
            <v>0.2</v>
          </cell>
          <cell r="GG87">
            <v>0.2</v>
          </cell>
          <cell r="GH87">
            <v>0</v>
          </cell>
          <cell r="GI87">
            <v>0.2</v>
          </cell>
          <cell r="GJ87">
            <v>0.2</v>
          </cell>
          <cell r="GK87">
            <v>0</v>
          </cell>
          <cell r="GL87">
            <v>0</v>
          </cell>
          <cell r="GM87">
            <v>0</v>
          </cell>
          <cell r="GN87">
            <v>0</v>
          </cell>
          <cell r="GO87">
            <v>0</v>
          </cell>
          <cell r="GP87">
            <v>0</v>
          </cell>
          <cell r="GQ87">
            <v>0</v>
          </cell>
          <cell r="GR87">
            <v>0</v>
          </cell>
          <cell r="GS87">
            <v>0</v>
          </cell>
          <cell r="GT87">
            <v>0</v>
          </cell>
          <cell r="GU87">
            <v>0.6</v>
          </cell>
          <cell r="GV87">
            <v>0</v>
          </cell>
          <cell r="GW87">
            <v>0</v>
          </cell>
          <cell r="GX87">
            <v>0</v>
          </cell>
          <cell r="GY87">
            <v>0</v>
          </cell>
          <cell r="GZ87">
            <v>0.2</v>
          </cell>
          <cell r="HA87">
            <v>0.2</v>
          </cell>
          <cell r="HB87">
            <v>0</v>
          </cell>
          <cell r="HC87">
            <v>0.2</v>
          </cell>
          <cell r="HD87">
            <v>0.2</v>
          </cell>
          <cell r="HE87">
            <v>0</v>
          </cell>
          <cell r="HF87">
            <v>0</v>
          </cell>
          <cell r="HG87">
            <v>0</v>
          </cell>
          <cell r="HH87">
            <v>0</v>
          </cell>
          <cell r="HI87">
            <v>0</v>
          </cell>
          <cell r="HJ87">
            <v>0</v>
          </cell>
          <cell r="HK87">
            <v>0</v>
          </cell>
          <cell r="HL87">
            <v>0</v>
          </cell>
          <cell r="HM87">
            <v>0</v>
          </cell>
          <cell r="HN87">
            <v>0</v>
          </cell>
          <cell r="HO87">
            <v>0.6</v>
          </cell>
          <cell r="HP87">
            <v>0</v>
          </cell>
          <cell r="HQ87">
            <v>0</v>
          </cell>
          <cell r="HR87">
            <v>0</v>
          </cell>
          <cell r="HS87">
            <v>0</v>
          </cell>
          <cell r="HT87">
            <v>0.2</v>
          </cell>
          <cell r="HU87">
            <v>0.2</v>
          </cell>
          <cell r="HV87">
            <v>0</v>
          </cell>
          <cell r="HW87">
            <v>0.2</v>
          </cell>
          <cell r="HX87">
            <v>0.2</v>
          </cell>
          <cell r="HY87">
            <v>0</v>
          </cell>
          <cell r="HZ87">
            <v>0</v>
          </cell>
          <cell r="IA87">
            <v>0</v>
          </cell>
          <cell r="IB87">
            <v>0</v>
          </cell>
          <cell r="IC87">
            <v>0</v>
          </cell>
          <cell r="ID87">
            <v>0</v>
          </cell>
          <cell r="IE87">
            <v>0</v>
          </cell>
          <cell r="IF87">
            <v>0</v>
          </cell>
          <cell r="IG87">
            <v>0</v>
          </cell>
          <cell r="IH87">
            <v>0</v>
          </cell>
          <cell r="II87">
            <v>0.6</v>
          </cell>
          <cell r="IJ87">
            <v>0</v>
          </cell>
          <cell r="IK87">
            <v>0</v>
          </cell>
          <cell r="IL87">
            <v>0</v>
          </cell>
          <cell r="IM87">
            <v>0</v>
          </cell>
          <cell r="IN87">
            <v>0.2</v>
          </cell>
          <cell r="IO87">
            <v>0.2</v>
          </cell>
          <cell r="IP87">
            <v>0</v>
          </cell>
          <cell r="IQ87">
            <v>0.2</v>
          </cell>
          <cell r="IR87">
            <v>0.2</v>
          </cell>
          <cell r="IS87">
            <v>0</v>
          </cell>
          <cell r="IT87">
            <v>0</v>
          </cell>
          <cell r="IU87">
            <v>0</v>
          </cell>
          <cell r="IV87">
            <v>0</v>
          </cell>
          <cell r="IW87">
            <v>0</v>
          </cell>
          <cell r="IX87">
            <v>0</v>
          </cell>
          <cell r="IY87">
            <v>0</v>
          </cell>
          <cell r="IZ87">
            <v>0</v>
          </cell>
          <cell r="JA87">
            <v>0</v>
          </cell>
          <cell r="JB87">
            <v>0</v>
          </cell>
          <cell r="JC87">
            <v>0.6</v>
          </cell>
          <cell r="JD87">
            <v>0</v>
          </cell>
          <cell r="JE87">
            <v>0</v>
          </cell>
          <cell r="JF87">
            <v>0</v>
          </cell>
          <cell r="JG87">
            <v>0</v>
          </cell>
          <cell r="JH87">
            <v>0.2</v>
          </cell>
          <cell r="JI87">
            <v>0.2</v>
          </cell>
          <cell r="JJ87">
            <v>0</v>
          </cell>
          <cell r="JK87">
            <v>0.2</v>
          </cell>
          <cell r="JL87">
            <v>0.2</v>
          </cell>
          <cell r="JM87">
            <v>0</v>
          </cell>
          <cell r="JN87">
            <v>0</v>
          </cell>
          <cell r="JO87">
            <v>0</v>
          </cell>
          <cell r="JP87">
            <v>0</v>
          </cell>
          <cell r="JQ87">
            <v>0</v>
          </cell>
          <cell r="JR87">
            <v>0</v>
          </cell>
          <cell r="JS87">
            <v>0</v>
          </cell>
          <cell r="JT87">
            <v>0</v>
          </cell>
          <cell r="JU87">
            <v>0</v>
          </cell>
          <cell r="JV87">
            <v>0</v>
          </cell>
          <cell r="JW87">
            <v>0.6</v>
          </cell>
          <cell r="JX87">
            <v>0</v>
          </cell>
          <cell r="JY87">
            <v>0</v>
          </cell>
          <cell r="JZ87">
            <v>0</v>
          </cell>
          <cell r="KA87">
            <v>0</v>
          </cell>
          <cell r="KB87">
            <v>0.2</v>
          </cell>
          <cell r="KC87">
            <v>0.2</v>
          </cell>
          <cell r="KD87">
            <v>0</v>
          </cell>
          <cell r="KE87">
            <v>0.2</v>
          </cell>
          <cell r="KF87">
            <v>0.2</v>
          </cell>
          <cell r="KG87">
            <v>0</v>
          </cell>
          <cell r="KH87">
            <v>0</v>
          </cell>
          <cell r="KI87">
            <v>0</v>
          </cell>
          <cell r="KJ87">
            <v>0</v>
          </cell>
          <cell r="KK87">
            <v>0</v>
          </cell>
          <cell r="KL87">
            <v>0</v>
          </cell>
          <cell r="KM87">
            <v>0</v>
          </cell>
          <cell r="KN87">
            <v>0</v>
          </cell>
          <cell r="KO87">
            <v>0</v>
          </cell>
          <cell r="KP87">
            <v>0</v>
          </cell>
          <cell r="KQ87">
            <v>0.6</v>
          </cell>
          <cell r="KR87">
            <v>0</v>
          </cell>
          <cell r="KS87">
            <v>0</v>
          </cell>
          <cell r="KT87">
            <v>0</v>
          </cell>
          <cell r="KU87">
            <v>0</v>
          </cell>
          <cell r="KV87">
            <v>0.2</v>
          </cell>
          <cell r="KW87">
            <v>0.2</v>
          </cell>
          <cell r="KX87">
            <v>0</v>
          </cell>
          <cell r="KY87">
            <v>0.2</v>
          </cell>
          <cell r="KZ87">
            <v>0.2</v>
          </cell>
          <cell r="LA87">
            <v>0</v>
          </cell>
          <cell r="LB87">
            <v>0</v>
          </cell>
          <cell r="LC87">
            <v>0</v>
          </cell>
          <cell r="LD87">
            <v>0</v>
          </cell>
          <cell r="LE87">
            <v>0</v>
          </cell>
          <cell r="LF87">
            <v>0</v>
          </cell>
          <cell r="LG87">
            <v>0</v>
          </cell>
          <cell r="LH87">
            <v>0</v>
          </cell>
          <cell r="LI87">
            <v>0</v>
          </cell>
          <cell r="LJ87">
            <v>0</v>
          </cell>
          <cell r="LK87">
            <v>0.6</v>
          </cell>
          <cell r="LL87">
            <v>0</v>
          </cell>
          <cell r="LM87">
            <v>0</v>
          </cell>
          <cell r="LN87">
            <v>0</v>
          </cell>
          <cell r="LO87">
            <v>0</v>
          </cell>
          <cell r="LP87">
            <v>0.2</v>
          </cell>
          <cell r="LQ87">
            <v>0.2</v>
          </cell>
          <cell r="LR87">
            <v>0</v>
          </cell>
          <cell r="LS87">
            <v>0.2</v>
          </cell>
          <cell r="LT87">
            <v>0.2</v>
          </cell>
          <cell r="LU87">
            <v>0</v>
          </cell>
          <cell r="LV87">
            <v>0</v>
          </cell>
          <cell r="LW87">
            <v>0</v>
          </cell>
          <cell r="LX87">
            <v>0</v>
          </cell>
          <cell r="LY87">
            <v>0</v>
          </cell>
          <cell r="LZ87">
            <v>0</v>
          </cell>
          <cell r="MA87">
            <v>0</v>
          </cell>
          <cell r="MB87">
            <v>0</v>
          </cell>
          <cell r="MC87">
            <v>0</v>
          </cell>
          <cell r="MD87">
            <v>0</v>
          </cell>
          <cell r="ME87">
            <v>0.6</v>
          </cell>
          <cell r="MF87">
            <v>0</v>
          </cell>
          <cell r="MG87">
            <v>0</v>
          </cell>
          <cell r="MH87">
            <v>0</v>
          </cell>
          <cell r="MI87">
            <v>0</v>
          </cell>
        </row>
        <row r="88">
          <cell r="H88">
            <v>1</v>
          </cell>
          <cell r="I88">
            <v>0.75</v>
          </cell>
          <cell r="J88">
            <v>0.5</v>
          </cell>
          <cell r="K88">
            <v>0.8</v>
          </cell>
          <cell r="L88">
            <v>0.8</v>
          </cell>
          <cell r="M88">
            <v>0.5</v>
          </cell>
          <cell r="N88">
            <v>0</v>
          </cell>
          <cell r="O88">
            <v>0</v>
          </cell>
          <cell r="P88">
            <v>0.6</v>
          </cell>
          <cell r="Q88">
            <v>0.25</v>
          </cell>
          <cell r="R88">
            <v>0</v>
          </cell>
          <cell r="S88">
            <v>0.4</v>
          </cell>
          <cell r="T88">
            <v>0</v>
          </cell>
          <cell r="U88">
            <v>0.4</v>
          </cell>
          <cell r="V88">
            <v>0</v>
          </cell>
          <cell r="W88">
            <v>0.4</v>
          </cell>
          <cell r="X88">
            <v>0</v>
          </cell>
          <cell r="Y88">
            <v>0.2</v>
          </cell>
          <cell r="Z88">
            <v>0</v>
          </cell>
          <cell r="AA88">
            <v>0.2</v>
          </cell>
          <cell r="AB88">
            <v>1</v>
          </cell>
          <cell r="AC88">
            <v>0.75</v>
          </cell>
          <cell r="AD88">
            <v>0.5</v>
          </cell>
          <cell r="AE88">
            <v>0.8</v>
          </cell>
          <cell r="AF88">
            <v>0.8</v>
          </cell>
          <cell r="AG88">
            <v>0.5</v>
          </cell>
          <cell r="AH88">
            <v>0</v>
          </cell>
          <cell r="AI88">
            <v>0</v>
          </cell>
          <cell r="AJ88">
            <v>0.6</v>
          </cell>
          <cell r="AK88">
            <v>0.25</v>
          </cell>
          <cell r="AL88">
            <v>0</v>
          </cell>
          <cell r="AM88">
            <v>0.4</v>
          </cell>
          <cell r="AN88">
            <v>0</v>
          </cell>
          <cell r="AO88">
            <v>0.4</v>
          </cell>
          <cell r="AP88">
            <v>0</v>
          </cell>
          <cell r="AQ88">
            <v>0.4</v>
          </cell>
          <cell r="AR88">
            <v>0</v>
          </cell>
          <cell r="AS88">
            <v>0.2</v>
          </cell>
          <cell r="AT88">
            <v>0</v>
          </cell>
          <cell r="AU88">
            <v>0.2</v>
          </cell>
          <cell r="AV88">
            <v>1</v>
          </cell>
          <cell r="AW88">
            <v>0.75</v>
          </cell>
          <cell r="AX88">
            <v>0.5</v>
          </cell>
          <cell r="AY88">
            <v>0.8</v>
          </cell>
          <cell r="AZ88">
            <v>0.8</v>
          </cell>
          <cell r="BA88">
            <v>0.5</v>
          </cell>
          <cell r="BB88">
            <v>0</v>
          </cell>
          <cell r="BC88">
            <v>0</v>
          </cell>
          <cell r="BD88">
            <v>0.6</v>
          </cell>
          <cell r="BE88">
            <v>0.25</v>
          </cell>
          <cell r="BF88">
            <v>0</v>
          </cell>
          <cell r="BG88">
            <v>0.4</v>
          </cell>
          <cell r="BH88">
            <v>0</v>
          </cell>
          <cell r="BI88">
            <v>0.4</v>
          </cell>
          <cell r="BJ88">
            <v>0</v>
          </cell>
          <cell r="BK88">
            <v>0.4</v>
          </cell>
          <cell r="BL88">
            <v>0</v>
          </cell>
          <cell r="BM88">
            <v>0.2</v>
          </cell>
          <cell r="BN88">
            <v>0</v>
          </cell>
          <cell r="BO88">
            <v>0.2</v>
          </cell>
          <cell r="BP88">
            <v>1</v>
          </cell>
          <cell r="BQ88">
            <v>0.75</v>
          </cell>
          <cell r="BR88">
            <v>0.5</v>
          </cell>
          <cell r="BS88">
            <v>0.8</v>
          </cell>
          <cell r="BT88">
            <v>0.8</v>
          </cell>
          <cell r="BU88">
            <v>0.5</v>
          </cell>
          <cell r="BV88">
            <v>0</v>
          </cell>
          <cell r="BW88">
            <v>0</v>
          </cell>
          <cell r="BX88">
            <v>0.6</v>
          </cell>
          <cell r="BY88">
            <v>0.25</v>
          </cell>
          <cell r="BZ88">
            <v>0</v>
          </cell>
          <cell r="CA88">
            <v>0.4</v>
          </cell>
          <cell r="CB88">
            <v>0</v>
          </cell>
          <cell r="CC88">
            <v>0.4</v>
          </cell>
          <cell r="CD88">
            <v>0</v>
          </cell>
          <cell r="CE88">
            <v>0.4</v>
          </cell>
          <cell r="CF88">
            <v>0</v>
          </cell>
          <cell r="CG88">
            <v>0.2</v>
          </cell>
          <cell r="CH88">
            <v>0</v>
          </cell>
          <cell r="CI88">
            <v>0.2</v>
          </cell>
          <cell r="CJ88">
            <v>1</v>
          </cell>
          <cell r="CK88">
            <v>0.75</v>
          </cell>
          <cell r="CL88">
            <v>0.5</v>
          </cell>
          <cell r="CM88">
            <v>0.8</v>
          </cell>
          <cell r="CN88">
            <v>0.8</v>
          </cell>
          <cell r="CO88">
            <v>0.5</v>
          </cell>
          <cell r="CP88">
            <v>0</v>
          </cell>
          <cell r="CQ88">
            <v>0</v>
          </cell>
          <cell r="CR88">
            <v>0.8</v>
          </cell>
          <cell r="CS88">
            <v>0.25</v>
          </cell>
          <cell r="CT88">
            <v>0</v>
          </cell>
          <cell r="CU88">
            <v>0.6</v>
          </cell>
          <cell r="CV88">
            <v>0</v>
          </cell>
          <cell r="CW88">
            <v>0.6</v>
          </cell>
          <cell r="CX88">
            <v>0</v>
          </cell>
          <cell r="CY88">
            <v>0.6</v>
          </cell>
          <cell r="CZ88">
            <v>0</v>
          </cell>
          <cell r="DA88">
            <v>0.4</v>
          </cell>
          <cell r="DB88">
            <v>0</v>
          </cell>
          <cell r="DC88">
            <v>0.4</v>
          </cell>
          <cell r="DD88">
            <v>1</v>
          </cell>
          <cell r="DE88">
            <v>0.75</v>
          </cell>
          <cell r="DF88">
            <v>0.5</v>
          </cell>
          <cell r="DG88">
            <v>0.8</v>
          </cell>
          <cell r="DH88">
            <v>0.8</v>
          </cell>
          <cell r="DI88">
            <v>0.5</v>
          </cell>
          <cell r="DJ88">
            <v>0</v>
          </cell>
          <cell r="DK88">
            <v>0</v>
          </cell>
          <cell r="DL88">
            <v>0.6</v>
          </cell>
          <cell r="DM88">
            <v>0.25</v>
          </cell>
          <cell r="DN88">
            <v>0</v>
          </cell>
          <cell r="DO88">
            <v>0.4</v>
          </cell>
          <cell r="DP88">
            <v>0</v>
          </cell>
          <cell r="DQ88">
            <v>0.4</v>
          </cell>
          <cell r="DR88">
            <v>0</v>
          </cell>
          <cell r="DS88">
            <v>0.4</v>
          </cell>
          <cell r="DT88">
            <v>0</v>
          </cell>
          <cell r="DU88">
            <v>0.2</v>
          </cell>
          <cell r="DV88">
            <v>0</v>
          </cell>
          <cell r="DW88">
            <v>0.2</v>
          </cell>
          <cell r="DX88">
            <v>1</v>
          </cell>
          <cell r="DY88">
            <v>0.75</v>
          </cell>
          <cell r="DZ88">
            <v>0.5</v>
          </cell>
          <cell r="EA88">
            <v>0.8</v>
          </cell>
          <cell r="EB88">
            <v>0.8</v>
          </cell>
          <cell r="EC88">
            <v>0.5</v>
          </cell>
          <cell r="ED88">
            <v>0</v>
          </cell>
          <cell r="EE88">
            <v>0</v>
          </cell>
          <cell r="EF88">
            <v>0.6</v>
          </cell>
          <cell r="EG88">
            <v>0.25</v>
          </cell>
          <cell r="EH88">
            <v>0</v>
          </cell>
          <cell r="EI88">
            <v>0.4</v>
          </cell>
          <cell r="EJ88">
            <v>0</v>
          </cell>
          <cell r="EK88">
            <v>0.4</v>
          </cell>
          <cell r="EL88">
            <v>0</v>
          </cell>
          <cell r="EM88">
            <v>0.4</v>
          </cell>
          <cell r="EN88">
            <v>0</v>
          </cell>
          <cell r="EO88">
            <v>0.2</v>
          </cell>
          <cell r="EP88">
            <v>0</v>
          </cell>
          <cell r="EQ88">
            <v>0.2</v>
          </cell>
          <cell r="ER88">
            <v>1</v>
          </cell>
          <cell r="ES88">
            <v>0.75</v>
          </cell>
          <cell r="ET88">
            <v>0.5</v>
          </cell>
          <cell r="EU88">
            <v>0.8</v>
          </cell>
          <cell r="EV88">
            <v>0.8</v>
          </cell>
          <cell r="EW88">
            <v>0.5</v>
          </cell>
          <cell r="EX88">
            <v>0</v>
          </cell>
          <cell r="EY88">
            <v>0</v>
          </cell>
          <cell r="EZ88">
            <v>0.6</v>
          </cell>
          <cell r="FA88">
            <v>0.25</v>
          </cell>
          <cell r="FB88">
            <v>0</v>
          </cell>
          <cell r="FC88">
            <v>0.4</v>
          </cell>
          <cell r="FD88">
            <v>0</v>
          </cell>
          <cell r="FE88">
            <v>0.4</v>
          </cell>
          <cell r="FF88">
            <v>0</v>
          </cell>
          <cell r="FG88">
            <v>0.4</v>
          </cell>
          <cell r="FH88">
            <v>0</v>
          </cell>
          <cell r="FI88">
            <v>0.2</v>
          </cell>
          <cell r="FJ88">
            <v>0</v>
          </cell>
          <cell r="FK88">
            <v>0.2</v>
          </cell>
          <cell r="FL88">
            <v>1</v>
          </cell>
          <cell r="FM88">
            <v>0.75</v>
          </cell>
          <cell r="FN88">
            <v>0.5</v>
          </cell>
          <cell r="FO88">
            <v>0.8</v>
          </cell>
          <cell r="FP88">
            <v>0.8</v>
          </cell>
          <cell r="FQ88">
            <v>0.5</v>
          </cell>
          <cell r="FR88">
            <v>0</v>
          </cell>
          <cell r="FS88">
            <v>0</v>
          </cell>
          <cell r="FT88">
            <v>0.6</v>
          </cell>
          <cell r="FU88">
            <v>0.25</v>
          </cell>
          <cell r="FV88">
            <v>0</v>
          </cell>
          <cell r="FW88">
            <v>0.4</v>
          </cell>
          <cell r="FX88">
            <v>0</v>
          </cell>
          <cell r="FY88">
            <v>0.4</v>
          </cell>
          <cell r="FZ88">
            <v>0</v>
          </cell>
          <cell r="GA88">
            <v>0.4</v>
          </cell>
          <cell r="GB88">
            <v>0</v>
          </cell>
          <cell r="GC88">
            <v>0.2</v>
          </cell>
          <cell r="GD88">
            <v>0</v>
          </cell>
          <cell r="GE88">
            <v>0.2</v>
          </cell>
          <cell r="GF88">
            <v>1</v>
          </cell>
          <cell r="GG88">
            <v>0.75</v>
          </cell>
          <cell r="GH88">
            <v>0.5</v>
          </cell>
          <cell r="GI88">
            <v>0.8</v>
          </cell>
          <cell r="GJ88">
            <v>0.8</v>
          </cell>
          <cell r="GK88">
            <v>0.5</v>
          </cell>
          <cell r="GL88">
            <v>0</v>
          </cell>
          <cell r="GM88">
            <v>0</v>
          </cell>
          <cell r="GN88">
            <v>0.6</v>
          </cell>
          <cell r="GO88">
            <v>0.25</v>
          </cell>
          <cell r="GP88">
            <v>0</v>
          </cell>
          <cell r="GQ88">
            <v>0.4</v>
          </cell>
          <cell r="GR88">
            <v>0</v>
          </cell>
          <cell r="GS88">
            <v>0.4</v>
          </cell>
          <cell r="GT88">
            <v>0</v>
          </cell>
          <cell r="GU88">
            <v>0.4</v>
          </cell>
          <cell r="GV88">
            <v>0</v>
          </cell>
          <cell r="GW88">
            <v>0.2</v>
          </cell>
          <cell r="GX88">
            <v>0</v>
          </cell>
          <cell r="GY88">
            <v>0.2</v>
          </cell>
          <cell r="GZ88">
            <v>1</v>
          </cell>
          <cell r="HA88">
            <v>0.75</v>
          </cell>
          <cell r="HB88">
            <v>0.5</v>
          </cell>
          <cell r="HC88">
            <v>0.8</v>
          </cell>
          <cell r="HD88">
            <v>0.8</v>
          </cell>
          <cell r="HE88">
            <v>0.5</v>
          </cell>
          <cell r="HF88">
            <v>0</v>
          </cell>
          <cell r="HG88">
            <v>0</v>
          </cell>
          <cell r="HH88">
            <v>0.6</v>
          </cell>
          <cell r="HI88">
            <v>0.25</v>
          </cell>
          <cell r="HJ88">
            <v>0</v>
          </cell>
          <cell r="HK88">
            <v>0.4</v>
          </cell>
          <cell r="HL88">
            <v>0</v>
          </cell>
          <cell r="HM88">
            <v>0.4</v>
          </cell>
          <cell r="HN88">
            <v>0</v>
          </cell>
          <cell r="HO88">
            <v>0.4</v>
          </cell>
          <cell r="HP88">
            <v>0</v>
          </cell>
          <cell r="HQ88">
            <v>0.2</v>
          </cell>
          <cell r="HR88">
            <v>0</v>
          </cell>
          <cell r="HS88">
            <v>0.2</v>
          </cell>
          <cell r="HT88">
            <v>1</v>
          </cell>
          <cell r="HU88">
            <v>0.75</v>
          </cell>
          <cell r="HV88">
            <v>0.5</v>
          </cell>
          <cell r="HW88">
            <v>0.8</v>
          </cell>
          <cell r="HX88">
            <v>0.8</v>
          </cell>
          <cell r="HY88">
            <v>0.5</v>
          </cell>
          <cell r="HZ88">
            <v>0</v>
          </cell>
          <cell r="IA88">
            <v>0</v>
          </cell>
          <cell r="IB88">
            <v>0.6</v>
          </cell>
          <cell r="IC88">
            <v>0.25</v>
          </cell>
          <cell r="ID88">
            <v>0</v>
          </cell>
          <cell r="IE88">
            <v>0.4</v>
          </cell>
          <cell r="IF88">
            <v>0</v>
          </cell>
          <cell r="IG88">
            <v>0.4</v>
          </cell>
          <cell r="IH88">
            <v>0</v>
          </cell>
          <cell r="II88">
            <v>0.4</v>
          </cell>
          <cell r="IJ88">
            <v>0</v>
          </cell>
          <cell r="IK88">
            <v>0.2</v>
          </cell>
          <cell r="IL88">
            <v>0</v>
          </cell>
          <cell r="IM88">
            <v>0.2</v>
          </cell>
          <cell r="IN88">
            <v>1</v>
          </cell>
          <cell r="IO88">
            <v>0.75</v>
          </cell>
          <cell r="IP88">
            <v>0.5</v>
          </cell>
          <cell r="IQ88">
            <v>0.8</v>
          </cell>
          <cell r="IR88">
            <v>0.8</v>
          </cell>
          <cell r="IS88">
            <v>0.5</v>
          </cell>
          <cell r="IT88">
            <v>0</v>
          </cell>
          <cell r="IU88">
            <v>0</v>
          </cell>
          <cell r="IV88">
            <v>0.6</v>
          </cell>
          <cell r="IW88">
            <v>0.25</v>
          </cell>
          <cell r="IX88">
            <v>0</v>
          </cell>
          <cell r="IY88">
            <v>0.4</v>
          </cell>
          <cell r="IZ88">
            <v>0</v>
          </cell>
          <cell r="JA88">
            <v>0.4</v>
          </cell>
          <cell r="JB88">
            <v>0</v>
          </cell>
          <cell r="JC88">
            <v>0.4</v>
          </cell>
          <cell r="JD88">
            <v>0</v>
          </cell>
          <cell r="JE88">
            <v>0.2</v>
          </cell>
          <cell r="JF88">
            <v>0</v>
          </cell>
          <cell r="JG88">
            <v>0.2</v>
          </cell>
          <cell r="JH88">
            <v>1</v>
          </cell>
          <cell r="JI88">
            <v>0.75</v>
          </cell>
          <cell r="JJ88">
            <v>0.5</v>
          </cell>
          <cell r="JK88">
            <v>0.8</v>
          </cell>
          <cell r="JL88">
            <v>0.8</v>
          </cell>
          <cell r="JM88">
            <v>0.5</v>
          </cell>
          <cell r="JN88">
            <v>0</v>
          </cell>
          <cell r="JO88">
            <v>0</v>
          </cell>
          <cell r="JP88">
            <v>0.6</v>
          </cell>
          <cell r="JQ88">
            <v>0.25</v>
          </cell>
          <cell r="JR88">
            <v>0</v>
          </cell>
          <cell r="JS88">
            <v>0.4</v>
          </cell>
          <cell r="JT88">
            <v>0</v>
          </cell>
          <cell r="JU88">
            <v>0.4</v>
          </cell>
          <cell r="JV88">
            <v>0</v>
          </cell>
          <cell r="JW88">
            <v>0.4</v>
          </cell>
          <cell r="JX88">
            <v>0</v>
          </cell>
          <cell r="JY88">
            <v>0.2</v>
          </cell>
          <cell r="JZ88">
            <v>0</v>
          </cell>
          <cell r="KA88">
            <v>0.2</v>
          </cell>
          <cell r="KB88">
            <v>1</v>
          </cell>
          <cell r="KC88">
            <v>0.75</v>
          </cell>
          <cell r="KD88">
            <v>0.5</v>
          </cell>
          <cell r="KE88">
            <v>0.8</v>
          </cell>
          <cell r="KF88">
            <v>0.8</v>
          </cell>
          <cell r="KG88">
            <v>0.5</v>
          </cell>
          <cell r="KH88">
            <v>0</v>
          </cell>
          <cell r="KI88">
            <v>0</v>
          </cell>
          <cell r="KJ88">
            <v>0.6</v>
          </cell>
          <cell r="KK88">
            <v>0.25</v>
          </cell>
          <cell r="KL88">
            <v>0</v>
          </cell>
          <cell r="KM88">
            <v>0.4</v>
          </cell>
          <cell r="KN88">
            <v>0</v>
          </cell>
          <cell r="KO88">
            <v>0.4</v>
          </cell>
          <cell r="KP88">
            <v>0</v>
          </cell>
          <cell r="KQ88">
            <v>0.4</v>
          </cell>
          <cell r="KR88">
            <v>0</v>
          </cell>
          <cell r="KS88">
            <v>0.2</v>
          </cell>
          <cell r="KT88">
            <v>0</v>
          </cell>
          <cell r="KU88">
            <v>0.2</v>
          </cell>
          <cell r="KV88">
            <v>1</v>
          </cell>
          <cell r="KW88">
            <v>0.75</v>
          </cell>
          <cell r="KX88">
            <v>0.5</v>
          </cell>
          <cell r="KY88">
            <v>0.8</v>
          </cell>
          <cell r="KZ88">
            <v>0.8</v>
          </cell>
          <cell r="LA88">
            <v>0.5</v>
          </cell>
          <cell r="LB88">
            <v>0</v>
          </cell>
          <cell r="LC88">
            <v>0</v>
          </cell>
          <cell r="LD88">
            <v>0.6</v>
          </cell>
          <cell r="LE88">
            <v>0.25</v>
          </cell>
          <cell r="LF88">
            <v>0</v>
          </cell>
          <cell r="LG88">
            <v>0.4</v>
          </cell>
          <cell r="LH88">
            <v>0</v>
          </cell>
          <cell r="LI88">
            <v>0.4</v>
          </cell>
          <cell r="LJ88">
            <v>0</v>
          </cell>
          <cell r="LK88">
            <v>0.4</v>
          </cell>
          <cell r="LL88">
            <v>0</v>
          </cell>
          <cell r="LM88">
            <v>0.2</v>
          </cell>
          <cell r="LN88">
            <v>0</v>
          </cell>
          <cell r="LO88">
            <v>0.2</v>
          </cell>
          <cell r="LP88">
            <v>1</v>
          </cell>
          <cell r="LQ88">
            <v>0.75</v>
          </cell>
          <cell r="LR88">
            <v>0.5</v>
          </cell>
          <cell r="LS88">
            <v>0.8</v>
          </cell>
          <cell r="LT88">
            <v>0.8</v>
          </cell>
          <cell r="LU88">
            <v>0.5</v>
          </cell>
          <cell r="LV88">
            <v>0</v>
          </cell>
          <cell r="LW88">
            <v>0</v>
          </cell>
          <cell r="LX88">
            <v>0.6</v>
          </cell>
          <cell r="LY88">
            <v>0.25</v>
          </cell>
          <cell r="LZ88">
            <v>0</v>
          </cell>
          <cell r="MA88">
            <v>0.4</v>
          </cell>
          <cell r="MB88">
            <v>0</v>
          </cell>
          <cell r="MC88">
            <v>0.4</v>
          </cell>
          <cell r="MD88">
            <v>0</v>
          </cell>
          <cell r="ME88">
            <v>0.4</v>
          </cell>
          <cell r="MF88">
            <v>0</v>
          </cell>
          <cell r="MG88">
            <v>0.2</v>
          </cell>
          <cell r="MH88">
            <v>0</v>
          </cell>
          <cell r="MI88">
            <v>0.2</v>
          </cell>
        </row>
        <row r="89">
          <cell r="H89">
            <v>0.75</v>
          </cell>
          <cell r="I89">
            <v>1</v>
          </cell>
          <cell r="J89">
            <v>0.5</v>
          </cell>
          <cell r="K89">
            <v>0.8</v>
          </cell>
          <cell r="L89">
            <v>0.8</v>
          </cell>
          <cell r="M89">
            <v>0.5</v>
          </cell>
          <cell r="N89">
            <v>0</v>
          </cell>
          <cell r="O89">
            <v>0</v>
          </cell>
          <cell r="P89">
            <v>0.6</v>
          </cell>
          <cell r="Q89">
            <v>0.25</v>
          </cell>
          <cell r="R89">
            <v>0</v>
          </cell>
          <cell r="S89">
            <v>0.4</v>
          </cell>
          <cell r="T89">
            <v>0</v>
          </cell>
          <cell r="U89">
            <v>0.4</v>
          </cell>
          <cell r="V89">
            <v>0</v>
          </cell>
          <cell r="W89">
            <v>0.4</v>
          </cell>
          <cell r="X89">
            <v>0</v>
          </cell>
          <cell r="Y89">
            <v>0.2</v>
          </cell>
          <cell r="Z89">
            <v>0</v>
          </cell>
          <cell r="AA89">
            <v>0.2</v>
          </cell>
          <cell r="AB89">
            <v>0.75</v>
          </cell>
          <cell r="AC89">
            <v>1</v>
          </cell>
          <cell r="AD89">
            <v>0.5</v>
          </cell>
          <cell r="AE89">
            <v>0.8</v>
          </cell>
          <cell r="AF89">
            <v>0.8</v>
          </cell>
          <cell r="AG89">
            <v>0.5</v>
          </cell>
          <cell r="AH89">
            <v>0</v>
          </cell>
          <cell r="AI89">
            <v>0</v>
          </cell>
          <cell r="AJ89">
            <v>0.6</v>
          </cell>
          <cell r="AK89">
            <v>0.25</v>
          </cell>
          <cell r="AL89">
            <v>0</v>
          </cell>
          <cell r="AM89">
            <v>0.4</v>
          </cell>
          <cell r="AN89">
            <v>0</v>
          </cell>
          <cell r="AO89">
            <v>0.4</v>
          </cell>
          <cell r="AP89">
            <v>0</v>
          </cell>
          <cell r="AQ89">
            <v>0.4</v>
          </cell>
          <cell r="AR89">
            <v>0</v>
          </cell>
          <cell r="AS89">
            <v>0.2</v>
          </cell>
          <cell r="AT89">
            <v>0</v>
          </cell>
          <cell r="AU89">
            <v>0.2</v>
          </cell>
          <cell r="AV89">
            <v>0.75</v>
          </cell>
          <cell r="AW89">
            <v>1</v>
          </cell>
          <cell r="AX89">
            <v>0.5</v>
          </cell>
          <cell r="AY89">
            <v>0.8</v>
          </cell>
          <cell r="AZ89">
            <v>0.8</v>
          </cell>
          <cell r="BA89">
            <v>0.5</v>
          </cell>
          <cell r="BB89">
            <v>0</v>
          </cell>
          <cell r="BC89">
            <v>0</v>
          </cell>
          <cell r="BD89">
            <v>0.6</v>
          </cell>
          <cell r="BE89">
            <v>0.25</v>
          </cell>
          <cell r="BF89">
            <v>0</v>
          </cell>
          <cell r="BG89">
            <v>0.4</v>
          </cell>
          <cell r="BH89">
            <v>0</v>
          </cell>
          <cell r="BI89">
            <v>0.4</v>
          </cell>
          <cell r="BJ89">
            <v>0</v>
          </cell>
          <cell r="BK89">
            <v>0.4</v>
          </cell>
          <cell r="BL89">
            <v>0</v>
          </cell>
          <cell r="BM89">
            <v>0.2</v>
          </cell>
          <cell r="BN89">
            <v>0</v>
          </cell>
          <cell r="BO89">
            <v>0.2</v>
          </cell>
          <cell r="BP89">
            <v>0.75</v>
          </cell>
          <cell r="BQ89">
            <v>1</v>
          </cell>
          <cell r="BR89">
            <v>0.5</v>
          </cell>
          <cell r="BS89">
            <v>0.8</v>
          </cell>
          <cell r="BT89">
            <v>0.8</v>
          </cell>
          <cell r="BU89">
            <v>0.5</v>
          </cell>
          <cell r="BV89">
            <v>0</v>
          </cell>
          <cell r="BW89">
            <v>0</v>
          </cell>
          <cell r="BX89">
            <v>0.6</v>
          </cell>
          <cell r="BY89">
            <v>0.25</v>
          </cell>
          <cell r="BZ89">
            <v>0</v>
          </cell>
          <cell r="CA89">
            <v>0.4</v>
          </cell>
          <cell r="CB89">
            <v>0</v>
          </cell>
          <cell r="CC89">
            <v>0.4</v>
          </cell>
          <cell r="CD89">
            <v>0</v>
          </cell>
          <cell r="CE89">
            <v>0.4</v>
          </cell>
          <cell r="CF89">
            <v>0</v>
          </cell>
          <cell r="CG89">
            <v>0.2</v>
          </cell>
          <cell r="CH89">
            <v>0</v>
          </cell>
          <cell r="CI89">
            <v>0.2</v>
          </cell>
          <cell r="CJ89">
            <v>0.75</v>
          </cell>
          <cell r="CK89">
            <v>1</v>
          </cell>
          <cell r="CL89">
            <v>0.5</v>
          </cell>
          <cell r="CM89">
            <v>0.8</v>
          </cell>
          <cell r="CN89">
            <v>0.8</v>
          </cell>
          <cell r="CO89">
            <v>0.5</v>
          </cell>
          <cell r="CP89">
            <v>0</v>
          </cell>
          <cell r="CQ89">
            <v>0</v>
          </cell>
          <cell r="CR89">
            <v>0.8</v>
          </cell>
          <cell r="CS89">
            <v>0.25</v>
          </cell>
          <cell r="CT89">
            <v>0</v>
          </cell>
          <cell r="CU89">
            <v>0.6</v>
          </cell>
          <cell r="CV89">
            <v>0</v>
          </cell>
          <cell r="CW89">
            <v>0.6</v>
          </cell>
          <cell r="CX89">
            <v>0</v>
          </cell>
          <cell r="CY89">
            <v>0.6</v>
          </cell>
          <cell r="CZ89">
            <v>0</v>
          </cell>
          <cell r="DA89">
            <v>0.4</v>
          </cell>
          <cell r="DB89">
            <v>0</v>
          </cell>
          <cell r="DC89">
            <v>0.4</v>
          </cell>
          <cell r="DD89">
            <v>0.75</v>
          </cell>
          <cell r="DE89">
            <v>1</v>
          </cell>
          <cell r="DF89">
            <v>0.5</v>
          </cell>
          <cell r="DG89">
            <v>0.8</v>
          </cell>
          <cell r="DH89">
            <v>0.8</v>
          </cell>
          <cell r="DI89">
            <v>0.5</v>
          </cell>
          <cell r="DJ89">
            <v>0</v>
          </cell>
          <cell r="DK89">
            <v>0</v>
          </cell>
          <cell r="DL89">
            <v>0.6</v>
          </cell>
          <cell r="DM89">
            <v>0.25</v>
          </cell>
          <cell r="DN89">
            <v>0</v>
          </cell>
          <cell r="DO89">
            <v>0.4</v>
          </cell>
          <cell r="DP89">
            <v>0</v>
          </cell>
          <cell r="DQ89">
            <v>0.4</v>
          </cell>
          <cell r="DR89">
            <v>0</v>
          </cell>
          <cell r="DS89">
            <v>0.4</v>
          </cell>
          <cell r="DT89">
            <v>0</v>
          </cell>
          <cell r="DU89">
            <v>0.2</v>
          </cell>
          <cell r="DV89">
            <v>0</v>
          </cell>
          <cell r="DW89">
            <v>0.2</v>
          </cell>
          <cell r="DX89">
            <v>0.75</v>
          </cell>
          <cell r="DY89">
            <v>1</v>
          </cell>
          <cell r="DZ89">
            <v>0.5</v>
          </cell>
          <cell r="EA89">
            <v>0.8</v>
          </cell>
          <cell r="EB89">
            <v>0.8</v>
          </cell>
          <cell r="EC89">
            <v>0.5</v>
          </cell>
          <cell r="ED89">
            <v>0</v>
          </cell>
          <cell r="EE89">
            <v>0</v>
          </cell>
          <cell r="EF89">
            <v>0.6</v>
          </cell>
          <cell r="EG89">
            <v>0.25</v>
          </cell>
          <cell r="EH89">
            <v>0</v>
          </cell>
          <cell r="EI89">
            <v>0.4</v>
          </cell>
          <cell r="EJ89">
            <v>0</v>
          </cell>
          <cell r="EK89">
            <v>0.4</v>
          </cell>
          <cell r="EL89">
            <v>0</v>
          </cell>
          <cell r="EM89">
            <v>0.4</v>
          </cell>
          <cell r="EN89">
            <v>0</v>
          </cell>
          <cell r="EO89">
            <v>0.2</v>
          </cell>
          <cell r="EP89">
            <v>0</v>
          </cell>
          <cell r="EQ89">
            <v>0.2</v>
          </cell>
          <cell r="ER89">
            <v>0.75</v>
          </cell>
          <cell r="ES89">
            <v>1</v>
          </cell>
          <cell r="ET89">
            <v>0.5</v>
          </cell>
          <cell r="EU89">
            <v>0.8</v>
          </cell>
          <cell r="EV89">
            <v>0.8</v>
          </cell>
          <cell r="EW89">
            <v>0.5</v>
          </cell>
          <cell r="EX89">
            <v>0</v>
          </cell>
          <cell r="EY89">
            <v>0</v>
          </cell>
          <cell r="EZ89">
            <v>0.6</v>
          </cell>
          <cell r="FA89">
            <v>0.25</v>
          </cell>
          <cell r="FB89">
            <v>0</v>
          </cell>
          <cell r="FC89">
            <v>0.4</v>
          </cell>
          <cell r="FD89">
            <v>0</v>
          </cell>
          <cell r="FE89">
            <v>0.4</v>
          </cell>
          <cell r="FF89">
            <v>0</v>
          </cell>
          <cell r="FG89">
            <v>0.4</v>
          </cell>
          <cell r="FH89">
            <v>0</v>
          </cell>
          <cell r="FI89">
            <v>0.2</v>
          </cell>
          <cell r="FJ89">
            <v>0</v>
          </cell>
          <cell r="FK89">
            <v>0.2</v>
          </cell>
          <cell r="FL89">
            <v>0.75</v>
          </cell>
          <cell r="FM89">
            <v>1</v>
          </cell>
          <cell r="FN89">
            <v>0.5</v>
          </cell>
          <cell r="FO89">
            <v>0.8</v>
          </cell>
          <cell r="FP89">
            <v>0.8</v>
          </cell>
          <cell r="FQ89">
            <v>0.5</v>
          </cell>
          <cell r="FR89">
            <v>0</v>
          </cell>
          <cell r="FS89">
            <v>0</v>
          </cell>
          <cell r="FT89">
            <v>0.6</v>
          </cell>
          <cell r="FU89">
            <v>0.25</v>
          </cell>
          <cell r="FV89">
            <v>0</v>
          </cell>
          <cell r="FW89">
            <v>0.4</v>
          </cell>
          <cell r="FX89">
            <v>0</v>
          </cell>
          <cell r="FY89">
            <v>0.4</v>
          </cell>
          <cell r="FZ89">
            <v>0</v>
          </cell>
          <cell r="GA89">
            <v>0.4</v>
          </cell>
          <cell r="GB89">
            <v>0</v>
          </cell>
          <cell r="GC89">
            <v>0.2</v>
          </cell>
          <cell r="GD89">
            <v>0</v>
          </cell>
          <cell r="GE89">
            <v>0.2</v>
          </cell>
          <cell r="GF89">
            <v>0.75</v>
          </cell>
          <cell r="GG89">
            <v>1</v>
          </cell>
          <cell r="GH89">
            <v>0.5</v>
          </cell>
          <cell r="GI89">
            <v>0.8</v>
          </cell>
          <cell r="GJ89">
            <v>0.8</v>
          </cell>
          <cell r="GK89">
            <v>0.5</v>
          </cell>
          <cell r="GL89">
            <v>0</v>
          </cell>
          <cell r="GM89">
            <v>0</v>
          </cell>
          <cell r="GN89">
            <v>0.6</v>
          </cell>
          <cell r="GO89">
            <v>0.25</v>
          </cell>
          <cell r="GP89">
            <v>0</v>
          </cell>
          <cell r="GQ89">
            <v>0.4</v>
          </cell>
          <cell r="GR89">
            <v>0</v>
          </cell>
          <cell r="GS89">
            <v>0.4</v>
          </cell>
          <cell r="GT89">
            <v>0</v>
          </cell>
          <cell r="GU89">
            <v>0.4</v>
          </cell>
          <cell r="GV89">
            <v>0</v>
          </cell>
          <cell r="GW89">
            <v>0.2</v>
          </cell>
          <cell r="GX89">
            <v>0</v>
          </cell>
          <cell r="GY89">
            <v>0.2</v>
          </cell>
          <cell r="GZ89">
            <v>0.75</v>
          </cell>
          <cell r="HA89">
            <v>1</v>
          </cell>
          <cell r="HB89">
            <v>0.5</v>
          </cell>
          <cell r="HC89">
            <v>0.8</v>
          </cell>
          <cell r="HD89">
            <v>0.8</v>
          </cell>
          <cell r="HE89">
            <v>0.5</v>
          </cell>
          <cell r="HF89">
            <v>0</v>
          </cell>
          <cell r="HG89">
            <v>0</v>
          </cell>
          <cell r="HH89">
            <v>0.6</v>
          </cell>
          <cell r="HI89">
            <v>0.25</v>
          </cell>
          <cell r="HJ89">
            <v>0</v>
          </cell>
          <cell r="HK89">
            <v>0.4</v>
          </cell>
          <cell r="HL89">
            <v>0</v>
          </cell>
          <cell r="HM89">
            <v>0.4</v>
          </cell>
          <cell r="HN89">
            <v>0</v>
          </cell>
          <cell r="HO89">
            <v>0.4</v>
          </cell>
          <cell r="HP89">
            <v>0</v>
          </cell>
          <cell r="HQ89">
            <v>0.2</v>
          </cell>
          <cell r="HR89">
            <v>0</v>
          </cell>
          <cell r="HS89">
            <v>0.2</v>
          </cell>
          <cell r="HT89">
            <v>0.75</v>
          </cell>
          <cell r="HU89">
            <v>1</v>
          </cell>
          <cell r="HV89">
            <v>0.5</v>
          </cell>
          <cell r="HW89">
            <v>0.8</v>
          </cell>
          <cell r="HX89">
            <v>0.8</v>
          </cell>
          <cell r="HY89">
            <v>0.5</v>
          </cell>
          <cell r="HZ89">
            <v>0</v>
          </cell>
          <cell r="IA89">
            <v>0</v>
          </cell>
          <cell r="IB89">
            <v>0.6</v>
          </cell>
          <cell r="IC89">
            <v>0.25</v>
          </cell>
          <cell r="ID89">
            <v>0</v>
          </cell>
          <cell r="IE89">
            <v>0.4</v>
          </cell>
          <cell r="IF89">
            <v>0</v>
          </cell>
          <cell r="IG89">
            <v>0.4</v>
          </cell>
          <cell r="IH89">
            <v>0</v>
          </cell>
          <cell r="II89">
            <v>0.4</v>
          </cell>
          <cell r="IJ89">
            <v>0</v>
          </cell>
          <cell r="IK89">
            <v>0.2</v>
          </cell>
          <cell r="IL89">
            <v>0</v>
          </cell>
          <cell r="IM89">
            <v>0.2</v>
          </cell>
          <cell r="IN89">
            <v>0.75</v>
          </cell>
          <cell r="IO89">
            <v>1</v>
          </cell>
          <cell r="IP89">
            <v>0.5</v>
          </cell>
          <cell r="IQ89">
            <v>0.8</v>
          </cell>
          <cell r="IR89">
            <v>0.8</v>
          </cell>
          <cell r="IS89">
            <v>0.5</v>
          </cell>
          <cell r="IT89">
            <v>0</v>
          </cell>
          <cell r="IU89">
            <v>0</v>
          </cell>
          <cell r="IV89">
            <v>0.6</v>
          </cell>
          <cell r="IW89">
            <v>0.25</v>
          </cell>
          <cell r="IX89">
            <v>0</v>
          </cell>
          <cell r="IY89">
            <v>0.4</v>
          </cell>
          <cell r="IZ89">
            <v>0</v>
          </cell>
          <cell r="JA89">
            <v>0.4</v>
          </cell>
          <cell r="JB89">
            <v>0</v>
          </cell>
          <cell r="JC89">
            <v>0.4</v>
          </cell>
          <cell r="JD89">
            <v>0</v>
          </cell>
          <cell r="JE89">
            <v>0.2</v>
          </cell>
          <cell r="JF89">
            <v>0</v>
          </cell>
          <cell r="JG89">
            <v>0.2</v>
          </cell>
          <cell r="JH89">
            <v>0.75</v>
          </cell>
          <cell r="JI89">
            <v>1</v>
          </cell>
          <cell r="JJ89">
            <v>0.5</v>
          </cell>
          <cell r="JK89">
            <v>0.8</v>
          </cell>
          <cell r="JL89">
            <v>0.8</v>
          </cell>
          <cell r="JM89">
            <v>0.5</v>
          </cell>
          <cell r="JN89">
            <v>0</v>
          </cell>
          <cell r="JO89">
            <v>0</v>
          </cell>
          <cell r="JP89">
            <v>0.6</v>
          </cell>
          <cell r="JQ89">
            <v>0.25</v>
          </cell>
          <cell r="JR89">
            <v>0</v>
          </cell>
          <cell r="JS89">
            <v>0.4</v>
          </cell>
          <cell r="JT89">
            <v>0</v>
          </cell>
          <cell r="JU89">
            <v>0.4</v>
          </cell>
          <cell r="JV89">
            <v>0</v>
          </cell>
          <cell r="JW89">
            <v>0.4</v>
          </cell>
          <cell r="JX89">
            <v>0</v>
          </cell>
          <cell r="JY89">
            <v>0.2</v>
          </cell>
          <cell r="JZ89">
            <v>0</v>
          </cell>
          <cell r="KA89">
            <v>0.2</v>
          </cell>
          <cell r="KB89">
            <v>0.75</v>
          </cell>
          <cell r="KC89">
            <v>1</v>
          </cell>
          <cell r="KD89">
            <v>0.5</v>
          </cell>
          <cell r="KE89">
            <v>0.8</v>
          </cell>
          <cell r="KF89">
            <v>0.8</v>
          </cell>
          <cell r="KG89">
            <v>0.5</v>
          </cell>
          <cell r="KH89">
            <v>0</v>
          </cell>
          <cell r="KI89">
            <v>0</v>
          </cell>
          <cell r="KJ89">
            <v>0.6</v>
          </cell>
          <cell r="KK89">
            <v>0.25</v>
          </cell>
          <cell r="KL89">
            <v>0</v>
          </cell>
          <cell r="KM89">
            <v>0.4</v>
          </cell>
          <cell r="KN89">
            <v>0</v>
          </cell>
          <cell r="KO89">
            <v>0.4</v>
          </cell>
          <cell r="KP89">
            <v>0</v>
          </cell>
          <cell r="KQ89">
            <v>0.4</v>
          </cell>
          <cell r="KR89">
            <v>0</v>
          </cell>
          <cell r="KS89">
            <v>0.2</v>
          </cell>
          <cell r="KT89">
            <v>0</v>
          </cell>
          <cell r="KU89">
            <v>0.2</v>
          </cell>
          <cell r="KV89">
            <v>0.75</v>
          </cell>
          <cell r="KW89">
            <v>1</v>
          </cell>
          <cell r="KX89">
            <v>0.5</v>
          </cell>
          <cell r="KY89">
            <v>0.8</v>
          </cell>
          <cell r="KZ89">
            <v>0.8</v>
          </cell>
          <cell r="LA89">
            <v>0.5</v>
          </cell>
          <cell r="LB89">
            <v>0</v>
          </cell>
          <cell r="LC89">
            <v>0</v>
          </cell>
          <cell r="LD89">
            <v>0.6</v>
          </cell>
          <cell r="LE89">
            <v>0.25</v>
          </cell>
          <cell r="LF89">
            <v>0</v>
          </cell>
          <cell r="LG89">
            <v>0.4</v>
          </cell>
          <cell r="LH89">
            <v>0</v>
          </cell>
          <cell r="LI89">
            <v>0.4</v>
          </cell>
          <cell r="LJ89">
            <v>0</v>
          </cell>
          <cell r="LK89">
            <v>0.4</v>
          </cell>
          <cell r="LL89">
            <v>0</v>
          </cell>
          <cell r="LM89">
            <v>0.2</v>
          </cell>
          <cell r="LN89">
            <v>0</v>
          </cell>
          <cell r="LO89">
            <v>0.2</v>
          </cell>
          <cell r="LP89">
            <v>0.75</v>
          </cell>
          <cell r="LQ89">
            <v>1</v>
          </cell>
          <cell r="LR89">
            <v>0.5</v>
          </cell>
          <cell r="LS89">
            <v>0.8</v>
          </cell>
          <cell r="LT89">
            <v>0.8</v>
          </cell>
          <cell r="LU89">
            <v>0.5</v>
          </cell>
          <cell r="LV89">
            <v>0</v>
          </cell>
          <cell r="LW89">
            <v>0</v>
          </cell>
          <cell r="LX89">
            <v>0.6</v>
          </cell>
          <cell r="LY89">
            <v>0.25</v>
          </cell>
          <cell r="LZ89">
            <v>0</v>
          </cell>
          <cell r="MA89">
            <v>0.4</v>
          </cell>
          <cell r="MB89">
            <v>0</v>
          </cell>
          <cell r="MC89">
            <v>0.4</v>
          </cell>
          <cell r="MD89">
            <v>0</v>
          </cell>
          <cell r="ME89">
            <v>0.4</v>
          </cell>
          <cell r="MF89">
            <v>0</v>
          </cell>
          <cell r="MG89">
            <v>0.2</v>
          </cell>
          <cell r="MH89">
            <v>0</v>
          </cell>
          <cell r="MI89">
            <v>0.2</v>
          </cell>
        </row>
        <row r="90">
          <cell r="H90">
            <v>0.5</v>
          </cell>
          <cell r="I90">
            <v>0.5</v>
          </cell>
          <cell r="J90">
            <v>1</v>
          </cell>
          <cell r="K90">
            <v>0.4</v>
          </cell>
          <cell r="L90">
            <v>0.6</v>
          </cell>
          <cell r="M90">
            <v>0.4</v>
          </cell>
          <cell r="N90">
            <v>0</v>
          </cell>
          <cell r="O90">
            <v>0</v>
          </cell>
          <cell r="P90">
            <v>0.2</v>
          </cell>
          <cell r="Q90">
            <v>0.25</v>
          </cell>
          <cell r="R90">
            <v>0</v>
          </cell>
          <cell r="S90">
            <v>0</v>
          </cell>
          <cell r="T90">
            <v>0</v>
          </cell>
          <cell r="U90">
            <v>0</v>
          </cell>
          <cell r="V90">
            <v>0</v>
          </cell>
          <cell r="W90">
            <v>0.2</v>
          </cell>
          <cell r="X90">
            <v>0</v>
          </cell>
          <cell r="Y90">
            <v>0</v>
          </cell>
          <cell r="Z90">
            <v>0</v>
          </cell>
          <cell r="AA90">
            <v>0</v>
          </cell>
          <cell r="AB90">
            <v>0.5</v>
          </cell>
          <cell r="AC90">
            <v>0.5</v>
          </cell>
          <cell r="AD90">
            <v>1</v>
          </cell>
          <cell r="AE90">
            <v>0.4</v>
          </cell>
          <cell r="AF90">
            <v>0.6</v>
          </cell>
          <cell r="AG90">
            <v>0.4</v>
          </cell>
          <cell r="AH90">
            <v>0</v>
          </cell>
          <cell r="AI90">
            <v>0</v>
          </cell>
          <cell r="AJ90">
            <v>0.2</v>
          </cell>
          <cell r="AK90">
            <v>0.25</v>
          </cell>
          <cell r="AL90">
            <v>0</v>
          </cell>
          <cell r="AM90">
            <v>0</v>
          </cell>
          <cell r="AN90">
            <v>0</v>
          </cell>
          <cell r="AO90">
            <v>0</v>
          </cell>
          <cell r="AP90">
            <v>0</v>
          </cell>
          <cell r="AQ90">
            <v>0.2</v>
          </cell>
          <cell r="AR90">
            <v>0</v>
          </cell>
          <cell r="AS90">
            <v>0</v>
          </cell>
          <cell r="AT90">
            <v>0</v>
          </cell>
          <cell r="AU90">
            <v>0</v>
          </cell>
          <cell r="AV90">
            <v>0.5</v>
          </cell>
          <cell r="AW90">
            <v>0.5</v>
          </cell>
          <cell r="AX90">
            <v>1</v>
          </cell>
          <cell r="AY90">
            <v>0.4</v>
          </cell>
          <cell r="AZ90">
            <v>0.6</v>
          </cell>
          <cell r="BA90">
            <v>0.4</v>
          </cell>
          <cell r="BB90">
            <v>0</v>
          </cell>
          <cell r="BC90">
            <v>0</v>
          </cell>
          <cell r="BD90">
            <v>0.2</v>
          </cell>
          <cell r="BE90">
            <v>0.25</v>
          </cell>
          <cell r="BF90">
            <v>0</v>
          </cell>
          <cell r="BG90">
            <v>0</v>
          </cell>
          <cell r="BH90">
            <v>0</v>
          </cell>
          <cell r="BI90">
            <v>0</v>
          </cell>
          <cell r="BJ90">
            <v>0</v>
          </cell>
          <cell r="BK90">
            <v>0.2</v>
          </cell>
          <cell r="BL90">
            <v>0</v>
          </cell>
          <cell r="BM90">
            <v>0</v>
          </cell>
          <cell r="BN90">
            <v>0</v>
          </cell>
          <cell r="BO90">
            <v>0</v>
          </cell>
          <cell r="BP90">
            <v>0.5</v>
          </cell>
          <cell r="BQ90">
            <v>0.5</v>
          </cell>
          <cell r="BR90">
            <v>1</v>
          </cell>
          <cell r="BS90">
            <v>0.4</v>
          </cell>
          <cell r="BT90">
            <v>0.6</v>
          </cell>
          <cell r="BU90">
            <v>0.4</v>
          </cell>
          <cell r="BV90">
            <v>0</v>
          </cell>
          <cell r="BW90">
            <v>0</v>
          </cell>
          <cell r="BX90">
            <v>0.2</v>
          </cell>
          <cell r="BY90">
            <v>0.25</v>
          </cell>
          <cell r="BZ90">
            <v>0</v>
          </cell>
          <cell r="CA90">
            <v>0</v>
          </cell>
          <cell r="CB90">
            <v>0</v>
          </cell>
          <cell r="CC90">
            <v>0</v>
          </cell>
          <cell r="CD90">
            <v>0</v>
          </cell>
          <cell r="CE90">
            <v>0.2</v>
          </cell>
          <cell r="CF90">
            <v>0</v>
          </cell>
          <cell r="CG90">
            <v>0</v>
          </cell>
          <cell r="CH90">
            <v>0</v>
          </cell>
          <cell r="CI90">
            <v>0</v>
          </cell>
          <cell r="CJ90">
            <v>0.5</v>
          </cell>
          <cell r="CK90">
            <v>0.5</v>
          </cell>
          <cell r="CL90">
            <v>1</v>
          </cell>
          <cell r="CM90">
            <v>0.4</v>
          </cell>
          <cell r="CN90">
            <v>0.6</v>
          </cell>
          <cell r="CO90">
            <v>0.4</v>
          </cell>
          <cell r="CP90">
            <v>0</v>
          </cell>
          <cell r="CQ90">
            <v>0</v>
          </cell>
          <cell r="CR90">
            <v>0.4</v>
          </cell>
          <cell r="CS90">
            <v>0.25</v>
          </cell>
          <cell r="CT90">
            <v>0</v>
          </cell>
          <cell r="CU90">
            <v>0.2</v>
          </cell>
          <cell r="CV90">
            <v>0</v>
          </cell>
          <cell r="CW90">
            <v>0.2</v>
          </cell>
          <cell r="CX90">
            <v>0</v>
          </cell>
          <cell r="CY90">
            <v>0.4</v>
          </cell>
          <cell r="CZ90">
            <v>0</v>
          </cell>
          <cell r="DA90">
            <v>0.2</v>
          </cell>
          <cell r="DB90">
            <v>0</v>
          </cell>
          <cell r="DC90">
            <v>0.2</v>
          </cell>
          <cell r="DD90">
            <v>0.5</v>
          </cell>
          <cell r="DE90">
            <v>0.5</v>
          </cell>
          <cell r="DF90">
            <v>1</v>
          </cell>
          <cell r="DG90">
            <v>0.4</v>
          </cell>
          <cell r="DH90">
            <v>0.6</v>
          </cell>
          <cell r="DI90">
            <v>0.4</v>
          </cell>
          <cell r="DJ90">
            <v>0</v>
          </cell>
          <cell r="DK90">
            <v>0</v>
          </cell>
          <cell r="DL90">
            <v>0.2</v>
          </cell>
          <cell r="DM90">
            <v>0.25</v>
          </cell>
          <cell r="DN90">
            <v>0</v>
          </cell>
          <cell r="DO90">
            <v>0</v>
          </cell>
          <cell r="DP90">
            <v>0</v>
          </cell>
          <cell r="DQ90">
            <v>0</v>
          </cell>
          <cell r="DR90">
            <v>0</v>
          </cell>
          <cell r="DS90">
            <v>0.2</v>
          </cell>
          <cell r="DT90">
            <v>0</v>
          </cell>
          <cell r="DU90">
            <v>0</v>
          </cell>
          <cell r="DV90">
            <v>0</v>
          </cell>
          <cell r="DW90">
            <v>0</v>
          </cell>
          <cell r="DX90">
            <v>0.5</v>
          </cell>
          <cell r="DY90">
            <v>0.5</v>
          </cell>
          <cell r="DZ90">
            <v>1</v>
          </cell>
          <cell r="EA90">
            <v>0.4</v>
          </cell>
          <cell r="EB90">
            <v>0.6</v>
          </cell>
          <cell r="EC90">
            <v>0.4</v>
          </cell>
          <cell r="ED90">
            <v>0</v>
          </cell>
          <cell r="EE90">
            <v>0</v>
          </cell>
          <cell r="EF90">
            <v>0.2</v>
          </cell>
          <cell r="EG90">
            <v>0.25</v>
          </cell>
          <cell r="EH90">
            <v>0</v>
          </cell>
          <cell r="EI90">
            <v>0</v>
          </cell>
          <cell r="EJ90">
            <v>0</v>
          </cell>
          <cell r="EK90">
            <v>0</v>
          </cell>
          <cell r="EL90">
            <v>0</v>
          </cell>
          <cell r="EM90">
            <v>0.2</v>
          </cell>
          <cell r="EN90">
            <v>0</v>
          </cell>
          <cell r="EO90">
            <v>0</v>
          </cell>
          <cell r="EP90">
            <v>0</v>
          </cell>
          <cell r="EQ90">
            <v>0</v>
          </cell>
          <cell r="ER90">
            <v>0.5</v>
          </cell>
          <cell r="ES90">
            <v>0.5</v>
          </cell>
          <cell r="ET90">
            <v>1</v>
          </cell>
          <cell r="EU90">
            <v>0.4</v>
          </cell>
          <cell r="EV90">
            <v>0.6</v>
          </cell>
          <cell r="EW90">
            <v>0.4</v>
          </cell>
          <cell r="EX90">
            <v>0</v>
          </cell>
          <cell r="EY90">
            <v>0</v>
          </cell>
          <cell r="EZ90">
            <v>0.2</v>
          </cell>
          <cell r="FA90">
            <v>0.25</v>
          </cell>
          <cell r="FB90">
            <v>0</v>
          </cell>
          <cell r="FC90">
            <v>0</v>
          </cell>
          <cell r="FD90">
            <v>0</v>
          </cell>
          <cell r="FE90">
            <v>0</v>
          </cell>
          <cell r="FF90">
            <v>0</v>
          </cell>
          <cell r="FG90">
            <v>0.2</v>
          </cell>
          <cell r="FH90">
            <v>0</v>
          </cell>
          <cell r="FI90">
            <v>0</v>
          </cell>
          <cell r="FJ90">
            <v>0</v>
          </cell>
          <cell r="FK90">
            <v>0</v>
          </cell>
          <cell r="FL90">
            <v>0.5</v>
          </cell>
          <cell r="FM90">
            <v>0.5</v>
          </cell>
          <cell r="FN90">
            <v>1</v>
          </cell>
          <cell r="FO90">
            <v>0.4</v>
          </cell>
          <cell r="FP90">
            <v>0.6</v>
          </cell>
          <cell r="FQ90">
            <v>0.4</v>
          </cell>
          <cell r="FR90">
            <v>0</v>
          </cell>
          <cell r="FS90">
            <v>0</v>
          </cell>
          <cell r="FT90">
            <v>0.2</v>
          </cell>
          <cell r="FU90">
            <v>0.25</v>
          </cell>
          <cell r="FV90">
            <v>0</v>
          </cell>
          <cell r="FW90">
            <v>0</v>
          </cell>
          <cell r="FX90">
            <v>0</v>
          </cell>
          <cell r="FY90">
            <v>0</v>
          </cell>
          <cell r="FZ90">
            <v>0</v>
          </cell>
          <cell r="GA90">
            <v>0.2</v>
          </cell>
          <cell r="GB90">
            <v>0</v>
          </cell>
          <cell r="GC90">
            <v>0</v>
          </cell>
          <cell r="GD90">
            <v>0</v>
          </cell>
          <cell r="GE90">
            <v>0</v>
          </cell>
          <cell r="GF90">
            <v>0.5</v>
          </cell>
          <cell r="GG90">
            <v>0.5</v>
          </cell>
          <cell r="GH90">
            <v>1</v>
          </cell>
          <cell r="GI90">
            <v>0.4</v>
          </cell>
          <cell r="GJ90">
            <v>0.6</v>
          </cell>
          <cell r="GK90">
            <v>0.4</v>
          </cell>
          <cell r="GL90">
            <v>0</v>
          </cell>
          <cell r="GM90">
            <v>0</v>
          </cell>
          <cell r="GN90">
            <v>0.2</v>
          </cell>
          <cell r="GO90">
            <v>0.25</v>
          </cell>
          <cell r="GP90">
            <v>0</v>
          </cell>
          <cell r="GQ90">
            <v>0</v>
          </cell>
          <cell r="GR90">
            <v>0</v>
          </cell>
          <cell r="GS90">
            <v>0</v>
          </cell>
          <cell r="GT90">
            <v>0</v>
          </cell>
          <cell r="GU90">
            <v>0.2</v>
          </cell>
          <cell r="GV90">
            <v>0</v>
          </cell>
          <cell r="GW90">
            <v>0</v>
          </cell>
          <cell r="GX90">
            <v>0</v>
          </cell>
          <cell r="GY90">
            <v>0</v>
          </cell>
          <cell r="GZ90">
            <v>0.5</v>
          </cell>
          <cell r="HA90">
            <v>0.5</v>
          </cell>
          <cell r="HB90">
            <v>1</v>
          </cell>
          <cell r="HC90">
            <v>0.4</v>
          </cell>
          <cell r="HD90">
            <v>0.6</v>
          </cell>
          <cell r="HE90">
            <v>0.4</v>
          </cell>
          <cell r="HF90">
            <v>0</v>
          </cell>
          <cell r="HG90">
            <v>0</v>
          </cell>
          <cell r="HH90">
            <v>0.2</v>
          </cell>
          <cell r="HI90">
            <v>0.25</v>
          </cell>
          <cell r="HJ90">
            <v>0</v>
          </cell>
          <cell r="HK90">
            <v>0</v>
          </cell>
          <cell r="HL90">
            <v>0</v>
          </cell>
          <cell r="HM90">
            <v>0</v>
          </cell>
          <cell r="HN90">
            <v>0</v>
          </cell>
          <cell r="HO90">
            <v>0.2</v>
          </cell>
          <cell r="HP90">
            <v>0</v>
          </cell>
          <cell r="HQ90">
            <v>0</v>
          </cell>
          <cell r="HR90">
            <v>0</v>
          </cell>
          <cell r="HS90">
            <v>0</v>
          </cell>
          <cell r="HT90">
            <v>0.5</v>
          </cell>
          <cell r="HU90">
            <v>0.5</v>
          </cell>
          <cell r="HV90">
            <v>1</v>
          </cell>
          <cell r="HW90">
            <v>0.4</v>
          </cell>
          <cell r="HX90">
            <v>0.6</v>
          </cell>
          <cell r="HY90">
            <v>0.4</v>
          </cell>
          <cell r="HZ90">
            <v>0</v>
          </cell>
          <cell r="IA90">
            <v>0</v>
          </cell>
          <cell r="IB90">
            <v>0.2</v>
          </cell>
          <cell r="IC90">
            <v>0.25</v>
          </cell>
          <cell r="ID90">
            <v>0</v>
          </cell>
          <cell r="IE90">
            <v>0</v>
          </cell>
          <cell r="IF90">
            <v>0</v>
          </cell>
          <cell r="IG90">
            <v>0</v>
          </cell>
          <cell r="IH90">
            <v>0</v>
          </cell>
          <cell r="II90">
            <v>0.2</v>
          </cell>
          <cell r="IJ90">
            <v>0</v>
          </cell>
          <cell r="IK90">
            <v>0</v>
          </cell>
          <cell r="IL90">
            <v>0</v>
          </cell>
          <cell r="IM90">
            <v>0</v>
          </cell>
          <cell r="IN90">
            <v>0.5</v>
          </cell>
          <cell r="IO90">
            <v>0.5</v>
          </cell>
          <cell r="IP90">
            <v>1</v>
          </cell>
          <cell r="IQ90">
            <v>0.4</v>
          </cell>
          <cell r="IR90">
            <v>0.6</v>
          </cell>
          <cell r="IS90">
            <v>0.4</v>
          </cell>
          <cell r="IT90">
            <v>0</v>
          </cell>
          <cell r="IU90">
            <v>0</v>
          </cell>
          <cell r="IV90">
            <v>0.2</v>
          </cell>
          <cell r="IW90">
            <v>0.25</v>
          </cell>
          <cell r="IX90">
            <v>0</v>
          </cell>
          <cell r="IY90">
            <v>0</v>
          </cell>
          <cell r="IZ90">
            <v>0</v>
          </cell>
          <cell r="JA90">
            <v>0</v>
          </cell>
          <cell r="JB90">
            <v>0</v>
          </cell>
          <cell r="JC90">
            <v>0.2</v>
          </cell>
          <cell r="JD90">
            <v>0</v>
          </cell>
          <cell r="JE90">
            <v>0</v>
          </cell>
          <cell r="JF90">
            <v>0</v>
          </cell>
          <cell r="JG90">
            <v>0</v>
          </cell>
          <cell r="JH90">
            <v>0.5</v>
          </cell>
          <cell r="JI90">
            <v>0.5</v>
          </cell>
          <cell r="JJ90">
            <v>1</v>
          </cell>
          <cell r="JK90">
            <v>0.4</v>
          </cell>
          <cell r="JL90">
            <v>0.6</v>
          </cell>
          <cell r="JM90">
            <v>0.4</v>
          </cell>
          <cell r="JN90">
            <v>0</v>
          </cell>
          <cell r="JO90">
            <v>0</v>
          </cell>
          <cell r="JP90">
            <v>0.2</v>
          </cell>
          <cell r="JQ90">
            <v>0.25</v>
          </cell>
          <cell r="JR90">
            <v>0</v>
          </cell>
          <cell r="JS90">
            <v>0</v>
          </cell>
          <cell r="JT90">
            <v>0</v>
          </cell>
          <cell r="JU90">
            <v>0</v>
          </cell>
          <cell r="JV90">
            <v>0</v>
          </cell>
          <cell r="JW90">
            <v>0.2</v>
          </cell>
          <cell r="JX90">
            <v>0</v>
          </cell>
          <cell r="JY90">
            <v>0</v>
          </cell>
          <cell r="JZ90">
            <v>0</v>
          </cell>
          <cell r="KA90">
            <v>0</v>
          </cell>
          <cell r="KB90">
            <v>0.5</v>
          </cell>
          <cell r="KC90">
            <v>0.5</v>
          </cell>
          <cell r="KD90">
            <v>1</v>
          </cell>
          <cell r="KE90">
            <v>0.4</v>
          </cell>
          <cell r="KF90">
            <v>0.6</v>
          </cell>
          <cell r="KG90">
            <v>0.4</v>
          </cell>
          <cell r="KH90">
            <v>0</v>
          </cell>
          <cell r="KI90">
            <v>0</v>
          </cell>
          <cell r="KJ90">
            <v>0.2</v>
          </cell>
          <cell r="KK90">
            <v>0.25</v>
          </cell>
          <cell r="KL90">
            <v>0</v>
          </cell>
          <cell r="KM90">
            <v>0</v>
          </cell>
          <cell r="KN90">
            <v>0</v>
          </cell>
          <cell r="KO90">
            <v>0</v>
          </cell>
          <cell r="KP90">
            <v>0</v>
          </cell>
          <cell r="KQ90">
            <v>0.2</v>
          </cell>
          <cell r="KR90">
            <v>0</v>
          </cell>
          <cell r="KS90">
            <v>0</v>
          </cell>
          <cell r="KT90">
            <v>0</v>
          </cell>
          <cell r="KU90">
            <v>0</v>
          </cell>
          <cell r="KV90">
            <v>0.5</v>
          </cell>
          <cell r="KW90">
            <v>0.5</v>
          </cell>
          <cell r="KX90">
            <v>1</v>
          </cell>
          <cell r="KY90">
            <v>0.4</v>
          </cell>
          <cell r="KZ90">
            <v>0.6</v>
          </cell>
          <cell r="LA90">
            <v>0.4</v>
          </cell>
          <cell r="LB90">
            <v>0</v>
          </cell>
          <cell r="LC90">
            <v>0</v>
          </cell>
          <cell r="LD90">
            <v>0.2</v>
          </cell>
          <cell r="LE90">
            <v>0.25</v>
          </cell>
          <cell r="LF90">
            <v>0</v>
          </cell>
          <cell r="LG90">
            <v>0</v>
          </cell>
          <cell r="LH90">
            <v>0</v>
          </cell>
          <cell r="LI90">
            <v>0</v>
          </cell>
          <cell r="LJ90">
            <v>0</v>
          </cell>
          <cell r="LK90">
            <v>0.2</v>
          </cell>
          <cell r="LL90">
            <v>0</v>
          </cell>
          <cell r="LM90">
            <v>0</v>
          </cell>
          <cell r="LN90">
            <v>0</v>
          </cell>
          <cell r="LO90">
            <v>0</v>
          </cell>
          <cell r="LP90">
            <v>0.5</v>
          </cell>
          <cell r="LQ90">
            <v>0.5</v>
          </cell>
          <cell r="LR90">
            <v>1</v>
          </cell>
          <cell r="LS90">
            <v>0.4</v>
          </cell>
          <cell r="LT90">
            <v>0.6</v>
          </cell>
          <cell r="LU90">
            <v>0.4</v>
          </cell>
          <cell r="LV90">
            <v>0</v>
          </cell>
          <cell r="LW90">
            <v>0</v>
          </cell>
          <cell r="LX90">
            <v>0.2</v>
          </cell>
          <cell r="LY90">
            <v>0.25</v>
          </cell>
          <cell r="LZ90">
            <v>0</v>
          </cell>
          <cell r="MA90">
            <v>0</v>
          </cell>
          <cell r="MB90">
            <v>0</v>
          </cell>
          <cell r="MC90">
            <v>0</v>
          </cell>
          <cell r="MD90">
            <v>0</v>
          </cell>
          <cell r="ME90">
            <v>0.2</v>
          </cell>
          <cell r="MF90">
            <v>0</v>
          </cell>
          <cell r="MG90">
            <v>0</v>
          </cell>
          <cell r="MH90">
            <v>0</v>
          </cell>
          <cell r="MI90">
            <v>0</v>
          </cell>
        </row>
        <row r="91">
          <cell r="H91">
            <v>0.8</v>
          </cell>
          <cell r="I91">
            <v>0.8</v>
          </cell>
          <cell r="J91">
            <v>0.4</v>
          </cell>
          <cell r="K91">
            <v>1</v>
          </cell>
          <cell r="L91">
            <v>0.6</v>
          </cell>
          <cell r="M91">
            <v>0.4</v>
          </cell>
          <cell r="N91">
            <v>0</v>
          </cell>
          <cell r="O91">
            <v>0</v>
          </cell>
          <cell r="P91">
            <v>0.4</v>
          </cell>
          <cell r="Q91">
            <v>0.4</v>
          </cell>
          <cell r="R91">
            <v>0</v>
          </cell>
          <cell r="S91">
            <v>0.6</v>
          </cell>
          <cell r="T91">
            <v>0</v>
          </cell>
          <cell r="U91">
            <v>0.6</v>
          </cell>
          <cell r="V91">
            <v>0</v>
          </cell>
          <cell r="W91">
            <v>0.4</v>
          </cell>
          <cell r="X91">
            <v>0</v>
          </cell>
          <cell r="Y91">
            <v>0.2</v>
          </cell>
          <cell r="Z91">
            <v>0</v>
          </cell>
          <cell r="AA91">
            <v>0.2</v>
          </cell>
          <cell r="AB91">
            <v>0.8</v>
          </cell>
          <cell r="AC91">
            <v>0.8</v>
          </cell>
          <cell r="AD91">
            <v>0.4</v>
          </cell>
          <cell r="AE91">
            <v>1</v>
          </cell>
          <cell r="AF91">
            <v>0.6</v>
          </cell>
          <cell r="AG91">
            <v>0.4</v>
          </cell>
          <cell r="AH91">
            <v>0</v>
          </cell>
          <cell r="AI91">
            <v>0</v>
          </cell>
          <cell r="AJ91">
            <v>0.4</v>
          </cell>
          <cell r="AK91">
            <v>0.4</v>
          </cell>
          <cell r="AL91">
            <v>0</v>
          </cell>
          <cell r="AM91">
            <v>0.6</v>
          </cell>
          <cell r="AN91">
            <v>0</v>
          </cell>
          <cell r="AO91">
            <v>0.6</v>
          </cell>
          <cell r="AP91">
            <v>0</v>
          </cell>
          <cell r="AQ91">
            <v>0.4</v>
          </cell>
          <cell r="AR91">
            <v>0</v>
          </cell>
          <cell r="AS91">
            <v>0.2</v>
          </cell>
          <cell r="AT91">
            <v>0</v>
          </cell>
          <cell r="AU91">
            <v>0.2</v>
          </cell>
          <cell r="AV91">
            <v>0.8</v>
          </cell>
          <cell r="AW91">
            <v>0.8</v>
          </cell>
          <cell r="AX91">
            <v>0.4</v>
          </cell>
          <cell r="AY91">
            <v>1</v>
          </cell>
          <cell r="AZ91">
            <v>0.6</v>
          </cell>
          <cell r="BA91">
            <v>0.4</v>
          </cell>
          <cell r="BB91">
            <v>0</v>
          </cell>
          <cell r="BC91">
            <v>0</v>
          </cell>
          <cell r="BD91">
            <v>0.4</v>
          </cell>
          <cell r="BE91">
            <v>0.4</v>
          </cell>
          <cell r="BF91">
            <v>0</v>
          </cell>
          <cell r="BG91">
            <v>0.6</v>
          </cell>
          <cell r="BH91">
            <v>0</v>
          </cell>
          <cell r="BI91">
            <v>0.6</v>
          </cell>
          <cell r="BJ91">
            <v>0</v>
          </cell>
          <cell r="BK91">
            <v>0.4</v>
          </cell>
          <cell r="BL91">
            <v>0</v>
          </cell>
          <cell r="BM91">
            <v>0.2</v>
          </cell>
          <cell r="BN91">
            <v>0</v>
          </cell>
          <cell r="BO91">
            <v>0.2</v>
          </cell>
          <cell r="BP91">
            <v>0.8</v>
          </cell>
          <cell r="BQ91">
            <v>0.8</v>
          </cell>
          <cell r="BR91">
            <v>0.4</v>
          </cell>
          <cell r="BS91">
            <v>1</v>
          </cell>
          <cell r="BT91">
            <v>0.6</v>
          </cell>
          <cell r="BU91">
            <v>0.4</v>
          </cell>
          <cell r="BV91">
            <v>0</v>
          </cell>
          <cell r="BW91">
            <v>0</v>
          </cell>
          <cell r="BX91">
            <v>0.4</v>
          </cell>
          <cell r="BY91">
            <v>0.4</v>
          </cell>
          <cell r="BZ91">
            <v>0</v>
          </cell>
          <cell r="CA91">
            <v>0.6</v>
          </cell>
          <cell r="CB91">
            <v>0</v>
          </cell>
          <cell r="CC91">
            <v>0.6</v>
          </cell>
          <cell r="CD91">
            <v>0</v>
          </cell>
          <cell r="CE91">
            <v>0.4</v>
          </cell>
          <cell r="CF91">
            <v>0</v>
          </cell>
          <cell r="CG91">
            <v>0.2</v>
          </cell>
          <cell r="CH91">
            <v>0</v>
          </cell>
          <cell r="CI91">
            <v>0.2</v>
          </cell>
          <cell r="CJ91">
            <v>0.8</v>
          </cell>
          <cell r="CK91">
            <v>0.8</v>
          </cell>
          <cell r="CL91">
            <v>0.4</v>
          </cell>
          <cell r="CM91">
            <v>1</v>
          </cell>
          <cell r="CN91">
            <v>0.6</v>
          </cell>
          <cell r="CO91">
            <v>0.6</v>
          </cell>
          <cell r="CP91">
            <v>0</v>
          </cell>
          <cell r="CQ91">
            <v>0</v>
          </cell>
          <cell r="CR91">
            <v>0.6</v>
          </cell>
          <cell r="CS91">
            <v>0.6</v>
          </cell>
          <cell r="CT91">
            <v>0.2</v>
          </cell>
          <cell r="CU91">
            <v>0.8</v>
          </cell>
          <cell r="CV91">
            <v>0.2</v>
          </cell>
          <cell r="CW91">
            <v>0.8</v>
          </cell>
          <cell r="CX91">
            <v>0</v>
          </cell>
          <cell r="CY91">
            <v>0.6</v>
          </cell>
          <cell r="CZ91">
            <v>0.2</v>
          </cell>
          <cell r="DA91">
            <v>0.4</v>
          </cell>
          <cell r="DB91">
            <v>0.2</v>
          </cell>
          <cell r="DC91">
            <v>0.4</v>
          </cell>
          <cell r="DD91">
            <v>0.8</v>
          </cell>
          <cell r="DE91">
            <v>0.8</v>
          </cell>
          <cell r="DF91">
            <v>0.4</v>
          </cell>
          <cell r="DG91">
            <v>1</v>
          </cell>
          <cell r="DH91">
            <v>0.6</v>
          </cell>
          <cell r="DI91">
            <v>0.4</v>
          </cell>
          <cell r="DJ91">
            <v>0</v>
          </cell>
          <cell r="DK91">
            <v>0</v>
          </cell>
          <cell r="DL91">
            <v>0.4</v>
          </cell>
          <cell r="DM91">
            <v>0.4</v>
          </cell>
          <cell r="DN91">
            <v>0</v>
          </cell>
          <cell r="DO91">
            <v>0.6</v>
          </cell>
          <cell r="DP91">
            <v>0</v>
          </cell>
          <cell r="DQ91">
            <v>0.6</v>
          </cell>
          <cell r="DR91">
            <v>0</v>
          </cell>
          <cell r="DS91">
            <v>0.4</v>
          </cell>
          <cell r="DT91">
            <v>0</v>
          </cell>
          <cell r="DU91">
            <v>0.2</v>
          </cell>
          <cell r="DV91">
            <v>0</v>
          </cell>
          <cell r="DW91">
            <v>0.2</v>
          </cell>
          <cell r="DX91">
            <v>0.8</v>
          </cell>
          <cell r="DY91">
            <v>0.8</v>
          </cell>
          <cell r="DZ91">
            <v>0.4</v>
          </cell>
          <cell r="EA91">
            <v>1</v>
          </cell>
          <cell r="EB91">
            <v>0.6</v>
          </cell>
          <cell r="EC91">
            <v>0.4</v>
          </cell>
          <cell r="ED91">
            <v>0</v>
          </cell>
          <cell r="EE91">
            <v>0</v>
          </cell>
          <cell r="EF91">
            <v>0.4</v>
          </cell>
          <cell r="EG91">
            <v>0.4</v>
          </cell>
          <cell r="EH91">
            <v>0</v>
          </cell>
          <cell r="EI91">
            <v>0.6</v>
          </cell>
          <cell r="EJ91">
            <v>0</v>
          </cell>
          <cell r="EK91">
            <v>0.6</v>
          </cell>
          <cell r="EL91">
            <v>0</v>
          </cell>
          <cell r="EM91">
            <v>0.4</v>
          </cell>
          <cell r="EN91">
            <v>0</v>
          </cell>
          <cell r="EO91">
            <v>0.2</v>
          </cell>
          <cell r="EP91">
            <v>0</v>
          </cell>
          <cell r="EQ91">
            <v>0.2</v>
          </cell>
          <cell r="ER91">
            <v>0.8</v>
          </cell>
          <cell r="ES91">
            <v>0.8</v>
          </cell>
          <cell r="ET91">
            <v>0.4</v>
          </cell>
          <cell r="EU91">
            <v>1</v>
          </cell>
          <cell r="EV91">
            <v>0.6</v>
          </cell>
          <cell r="EW91">
            <v>0.4</v>
          </cell>
          <cell r="EX91">
            <v>0</v>
          </cell>
          <cell r="EY91">
            <v>0</v>
          </cell>
          <cell r="EZ91">
            <v>0.4</v>
          </cell>
          <cell r="FA91">
            <v>0.4</v>
          </cell>
          <cell r="FB91">
            <v>0</v>
          </cell>
          <cell r="FC91">
            <v>0.6</v>
          </cell>
          <cell r="FD91">
            <v>0</v>
          </cell>
          <cell r="FE91">
            <v>0.6</v>
          </cell>
          <cell r="FF91">
            <v>0</v>
          </cell>
          <cell r="FG91">
            <v>0.4</v>
          </cell>
          <cell r="FH91">
            <v>0</v>
          </cell>
          <cell r="FI91">
            <v>0.2</v>
          </cell>
          <cell r="FJ91">
            <v>0</v>
          </cell>
          <cell r="FK91">
            <v>0.2</v>
          </cell>
          <cell r="FL91">
            <v>0.8</v>
          </cell>
          <cell r="FM91">
            <v>0.8</v>
          </cell>
          <cell r="FN91">
            <v>0.4</v>
          </cell>
          <cell r="FO91">
            <v>1</v>
          </cell>
          <cell r="FP91">
            <v>0.6</v>
          </cell>
          <cell r="FQ91">
            <v>0.4</v>
          </cell>
          <cell r="FR91">
            <v>0</v>
          </cell>
          <cell r="FS91">
            <v>0</v>
          </cell>
          <cell r="FT91">
            <v>0.4</v>
          </cell>
          <cell r="FU91">
            <v>0.4</v>
          </cell>
          <cell r="FV91">
            <v>0</v>
          </cell>
          <cell r="FW91">
            <v>0.6</v>
          </cell>
          <cell r="FX91">
            <v>0</v>
          </cell>
          <cell r="FY91">
            <v>0.6</v>
          </cell>
          <cell r="FZ91">
            <v>0</v>
          </cell>
          <cell r="GA91">
            <v>0.4</v>
          </cell>
          <cell r="GB91">
            <v>0</v>
          </cell>
          <cell r="GC91">
            <v>0.2</v>
          </cell>
          <cell r="GD91">
            <v>0</v>
          </cell>
          <cell r="GE91">
            <v>0.2</v>
          </cell>
          <cell r="GF91">
            <v>0.8</v>
          </cell>
          <cell r="GG91">
            <v>0.8</v>
          </cell>
          <cell r="GH91">
            <v>0.4</v>
          </cell>
          <cell r="GI91">
            <v>1</v>
          </cell>
          <cell r="GJ91">
            <v>0.6</v>
          </cell>
          <cell r="GK91">
            <v>0.4</v>
          </cell>
          <cell r="GL91">
            <v>0</v>
          </cell>
          <cell r="GM91">
            <v>0</v>
          </cell>
          <cell r="GN91">
            <v>0.4</v>
          </cell>
          <cell r="GO91">
            <v>0.4</v>
          </cell>
          <cell r="GP91">
            <v>0</v>
          </cell>
          <cell r="GQ91">
            <v>0.6</v>
          </cell>
          <cell r="GR91">
            <v>0</v>
          </cell>
          <cell r="GS91">
            <v>0.6</v>
          </cell>
          <cell r="GT91">
            <v>0</v>
          </cell>
          <cell r="GU91">
            <v>0.4</v>
          </cell>
          <cell r="GV91">
            <v>0</v>
          </cell>
          <cell r="GW91">
            <v>0.2</v>
          </cell>
          <cell r="GX91">
            <v>0</v>
          </cell>
          <cell r="GY91">
            <v>0.2</v>
          </cell>
          <cell r="GZ91">
            <v>0.8</v>
          </cell>
          <cell r="HA91">
            <v>0.8</v>
          </cell>
          <cell r="HB91">
            <v>0.4</v>
          </cell>
          <cell r="HC91">
            <v>1</v>
          </cell>
          <cell r="HD91">
            <v>0.6</v>
          </cell>
          <cell r="HE91">
            <v>0.4</v>
          </cell>
          <cell r="HF91">
            <v>0</v>
          </cell>
          <cell r="HG91">
            <v>0</v>
          </cell>
          <cell r="HH91">
            <v>0.4</v>
          </cell>
          <cell r="HI91">
            <v>0.4</v>
          </cell>
          <cell r="HJ91">
            <v>0</v>
          </cell>
          <cell r="HK91">
            <v>0.6</v>
          </cell>
          <cell r="HL91">
            <v>0</v>
          </cell>
          <cell r="HM91">
            <v>0.6</v>
          </cell>
          <cell r="HN91">
            <v>0</v>
          </cell>
          <cell r="HO91">
            <v>0.4</v>
          </cell>
          <cell r="HP91">
            <v>0</v>
          </cell>
          <cell r="HQ91">
            <v>0.2</v>
          </cell>
          <cell r="HR91">
            <v>0</v>
          </cell>
          <cell r="HS91">
            <v>0.2</v>
          </cell>
          <cell r="HT91">
            <v>0.8</v>
          </cell>
          <cell r="HU91">
            <v>0.8</v>
          </cell>
          <cell r="HV91">
            <v>0.4</v>
          </cell>
          <cell r="HW91">
            <v>1</v>
          </cell>
          <cell r="HX91">
            <v>0.6</v>
          </cell>
          <cell r="HY91">
            <v>0.4</v>
          </cell>
          <cell r="HZ91">
            <v>0</v>
          </cell>
          <cell r="IA91">
            <v>0</v>
          </cell>
          <cell r="IB91">
            <v>0.4</v>
          </cell>
          <cell r="IC91">
            <v>0.4</v>
          </cell>
          <cell r="ID91">
            <v>0</v>
          </cell>
          <cell r="IE91">
            <v>0.6</v>
          </cell>
          <cell r="IF91">
            <v>0</v>
          </cell>
          <cell r="IG91">
            <v>0.6</v>
          </cell>
          <cell r="IH91">
            <v>0</v>
          </cell>
          <cell r="II91">
            <v>0.4</v>
          </cell>
          <cell r="IJ91">
            <v>0</v>
          </cell>
          <cell r="IK91">
            <v>0.2</v>
          </cell>
          <cell r="IL91">
            <v>0</v>
          </cell>
          <cell r="IM91">
            <v>0.2</v>
          </cell>
          <cell r="IN91">
            <v>0.8</v>
          </cell>
          <cell r="IO91">
            <v>0.8</v>
          </cell>
          <cell r="IP91">
            <v>0.4</v>
          </cell>
          <cell r="IQ91">
            <v>1</v>
          </cell>
          <cell r="IR91">
            <v>0.6</v>
          </cell>
          <cell r="IS91">
            <v>0.4</v>
          </cell>
          <cell r="IT91">
            <v>0</v>
          </cell>
          <cell r="IU91">
            <v>0</v>
          </cell>
          <cell r="IV91">
            <v>0.4</v>
          </cell>
          <cell r="IW91">
            <v>0.4</v>
          </cell>
          <cell r="IX91">
            <v>0</v>
          </cell>
          <cell r="IY91">
            <v>0.6</v>
          </cell>
          <cell r="IZ91">
            <v>0</v>
          </cell>
          <cell r="JA91">
            <v>0.6</v>
          </cell>
          <cell r="JB91">
            <v>0</v>
          </cell>
          <cell r="JC91">
            <v>0.4</v>
          </cell>
          <cell r="JD91">
            <v>0</v>
          </cell>
          <cell r="JE91">
            <v>0.2</v>
          </cell>
          <cell r="JF91">
            <v>0</v>
          </cell>
          <cell r="JG91">
            <v>0.2</v>
          </cell>
          <cell r="JH91">
            <v>0.8</v>
          </cell>
          <cell r="JI91">
            <v>0.8</v>
          </cell>
          <cell r="JJ91">
            <v>0.4</v>
          </cell>
          <cell r="JK91">
            <v>1</v>
          </cell>
          <cell r="JL91">
            <v>0.6</v>
          </cell>
          <cell r="JM91">
            <v>0.4</v>
          </cell>
          <cell r="JN91">
            <v>0</v>
          </cell>
          <cell r="JO91">
            <v>0</v>
          </cell>
          <cell r="JP91">
            <v>0.4</v>
          </cell>
          <cell r="JQ91">
            <v>0.4</v>
          </cell>
          <cell r="JR91">
            <v>0</v>
          </cell>
          <cell r="JS91">
            <v>0.6</v>
          </cell>
          <cell r="JT91">
            <v>0</v>
          </cell>
          <cell r="JU91">
            <v>0.6</v>
          </cell>
          <cell r="JV91">
            <v>0</v>
          </cell>
          <cell r="JW91">
            <v>0.4</v>
          </cell>
          <cell r="JX91">
            <v>0</v>
          </cell>
          <cell r="JY91">
            <v>0.2</v>
          </cell>
          <cell r="JZ91">
            <v>0</v>
          </cell>
          <cell r="KA91">
            <v>0.2</v>
          </cell>
          <cell r="KB91">
            <v>0.8</v>
          </cell>
          <cell r="KC91">
            <v>0.8</v>
          </cell>
          <cell r="KD91">
            <v>0.4</v>
          </cell>
          <cell r="KE91">
            <v>1</v>
          </cell>
          <cell r="KF91">
            <v>0.6</v>
          </cell>
          <cell r="KG91">
            <v>0.4</v>
          </cell>
          <cell r="KH91">
            <v>0</v>
          </cell>
          <cell r="KI91">
            <v>0</v>
          </cell>
          <cell r="KJ91">
            <v>0.4</v>
          </cell>
          <cell r="KK91">
            <v>0.4</v>
          </cell>
          <cell r="KL91">
            <v>0</v>
          </cell>
          <cell r="KM91">
            <v>0.6</v>
          </cell>
          <cell r="KN91">
            <v>0</v>
          </cell>
          <cell r="KO91">
            <v>0.6</v>
          </cell>
          <cell r="KP91">
            <v>0</v>
          </cell>
          <cell r="KQ91">
            <v>0.4</v>
          </cell>
          <cell r="KR91">
            <v>0</v>
          </cell>
          <cell r="KS91">
            <v>0.2</v>
          </cell>
          <cell r="KT91">
            <v>0</v>
          </cell>
          <cell r="KU91">
            <v>0.2</v>
          </cell>
          <cell r="KV91">
            <v>0.8</v>
          </cell>
          <cell r="KW91">
            <v>0.8</v>
          </cell>
          <cell r="KX91">
            <v>0.4</v>
          </cell>
          <cell r="KY91">
            <v>1</v>
          </cell>
          <cell r="KZ91">
            <v>0.6</v>
          </cell>
          <cell r="LA91">
            <v>0.4</v>
          </cell>
          <cell r="LB91">
            <v>0</v>
          </cell>
          <cell r="LC91">
            <v>0</v>
          </cell>
          <cell r="LD91">
            <v>0.4</v>
          </cell>
          <cell r="LE91">
            <v>0.4</v>
          </cell>
          <cell r="LF91">
            <v>0</v>
          </cell>
          <cell r="LG91">
            <v>0.6</v>
          </cell>
          <cell r="LH91">
            <v>0</v>
          </cell>
          <cell r="LI91">
            <v>0.6</v>
          </cell>
          <cell r="LJ91">
            <v>0</v>
          </cell>
          <cell r="LK91">
            <v>0.4</v>
          </cell>
          <cell r="LL91">
            <v>0</v>
          </cell>
          <cell r="LM91">
            <v>0.2</v>
          </cell>
          <cell r="LN91">
            <v>0</v>
          </cell>
          <cell r="LO91">
            <v>0.2</v>
          </cell>
          <cell r="LP91">
            <v>0.8</v>
          </cell>
          <cell r="LQ91">
            <v>0.8</v>
          </cell>
          <cell r="LR91">
            <v>0.4</v>
          </cell>
          <cell r="LS91">
            <v>1</v>
          </cell>
          <cell r="LT91">
            <v>0.6</v>
          </cell>
          <cell r="LU91">
            <v>0.4</v>
          </cell>
          <cell r="LV91">
            <v>0</v>
          </cell>
          <cell r="LW91">
            <v>0</v>
          </cell>
          <cell r="LX91">
            <v>0.4</v>
          </cell>
          <cell r="LY91">
            <v>0.4</v>
          </cell>
          <cell r="LZ91">
            <v>0</v>
          </cell>
          <cell r="MA91">
            <v>0.6</v>
          </cell>
          <cell r="MB91">
            <v>0</v>
          </cell>
          <cell r="MC91">
            <v>0.6</v>
          </cell>
          <cell r="MD91">
            <v>0</v>
          </cell>
          <cell r="ME91">
            <v>0.4</v>
          </cell>
          <cell r="MF91">
            <v>0</v>
          </cell>
          <cell r="MG91">
            <v>0.2</v>
          </cell>
          <cell r="MH91">
            <v>0</v>
          </cell>
          <cell r="MI91">
            <v>0.2</v>
          </cell>
        </row>
        <row r="92">
          <cell r="H92">
            <v>0.8</v>
          </cell>
          <cell r="I92">
            <v>0.8</v>
          </cell>
          <cell r="J92">
            <v>0.6</v>
          </cell>
          <cell r="K92">
            <v>0.6</v>
          </cell>
          <cell r="L92">
            <v>1</v>
          </cell>
          <cell r="M92">
            <v>0.6</v>
          </cell>
          <cell r="N92">
            <v>0.4</v>
          </cell>
          <cell r="O92">
            <v>0.4</v>
          </cell>
          <cell r="P92">
            <v>0.8</v>
          </cell>
          <cell r="Q92">
            <v>0.4</v>
          </cell>
          <cell r="R92">
            <v>0</v>
          </cell>
          <cell r="S92">
            <v>0.6</v>
          </cell>
          <cell r="T92">
            <v>0</v>
          </cell>
          <cell r="U92">
            <v>0.6</v>
          </cell>
          <cell r="V92">
            <v>0</v>
          </cell>
          <cell r="W92">
            <v>0.4</v>
          </cell>
          <cell r="X92">
            <v>0</v>
          </cell>
          <cell r="Y92">
            <v>0.2</v>
          </cell>
          <cell r="Z92">
            <v>0</v>
          </cell>
          <cell r="AA92">
            <v>0.2</v>
          </cell>
          <cell r="AB92">
            <v>0.8</v>
          </cell>
          <cell r="AC92">
            <v>0.8</v>
          </cell>
          <cell r="AD92">
            <v>0.6</v>
          </cell>
          <cell r="AE92">
            <v>0.6</v>
          </cell>
          <cell r="AF92">
            <v>1</v>
          </cell>
          <cell r="AG92">
            <v>0.6</v>
          </cell>
          <cell r="AH92">
            <v>0.4</v>
          </cell>
          <cell r="AI92">
            <v>0.4</v>
          </cell>
          <cell r="AJ92">
            <v>0.8</v>
          </cell>
          <cell r="AK92">
            <v>0.4</v>
          </cell>
          <cell r="AL92">
            <v>0</v>
          </cell>
          <cell r="AM92">
            <v>0.6</v>
          </cell>
          <cell r="AN92">
            <v>0</v>
          </cell>
          <cell r="AO92">
            <v>0.6</v>
          </cell>
          <cell r="AP92">
            <v>0</v>
          </cell>
          <cell r="AQ92">
            <v>0.4</v>
          </cell>
          <cell r="AR92">
            <v>0</v>
          </cell>
          <cell r="AS92">
            <v>0.2</v>
          </cell>
          <cell r="AT92">
            <v>0</v>
          </cell>
          <cell r="AU92">
            <v>0.2</v>
          </cell>
          <cell r="AV92">
            <v>0.8</v>
          </cell>
          <cell r="AW92">
            <v>0.8</v>
          </cell>
          <cell r="AX92">
            <v>0.6</v>
          </cell>
          <cell r="AY92">
            <v>0.6</v>
          </cell>
          <cell r="AZ92">
            <v>1</v>
          </cell>
          <cell r="BA92">
            <v>0.6</v>
          </cell>
          <cell r="BB92">
            <v>0.4</v>
          </cell>
          <cell r="BC92">
            <v>0.4</v>
          </cell>
          <cell r="BD92">
            <v>0.8</v>
          </cell>
          <cell r="BE92">
            <v>0.4</v>
          </cell>
          <cell r="BF92">
            <v>0</v>
          </cell>
          <cell r="BG92">
            <v>0.6</v>
          </cell>
          <cell r="BH92">
            <v>0</v>
          </cell>
          <cell r="BI92">
            <v>0.6</v>
          </cell>
          <cell r="BJ92">
            <v>0</v>
          </cell>
          <cell r="BK92">
            <v>0.4</v>
          </cell>
          <cell r="BL92">
            <v>0</v>
          </cell>
          <cell r="BM92">
            <v>0.2</v>
          </cell>
          <cell r="BN92">
            <v>0</v>
          </cell>
          <cell r="BO92">
            <v>0.2</v>
          </cell>
          <cell r="BP92">
            <v>0.8</v>
          </cell>
          <cell r="BQ92">
            <v>0.8</v>
          </cell>
          <cell r="BR92">
            <v>0.6</v>
          </cell>
          <cell r="BS92">
            <v>0.6</v>
          </cell>
          <cell r="BT92">
            <v>1</v>
          </cell>
          <cell r="BU92">
            <v>0.6</v>
          </cell>
          <cell r="BV92">
            <v>0.4</v>
          </cell>
          <cell r="BW92">
            <v>0.4</v>
          </cell>
          <cell r="BX92">
            <v>0.8</v>
          </cell>
          <cell r="BY92">
            <v>0.4</v>
          </cell>
          <cell r="BZ92">
            <v>0</v>
          </cell>
          <cell r="CA92">
            <v>0.6</v>
          </cell>
          <cell r="CB92">
            <v>0</v>
          </cell>
          <cell r="CC92">
            <v>0.6</v>
          </cell>
          <cell r="CD92">
            <v>0</v>
          </cell>
          <cell r="CE92">
            <v>0.4</v>
          </cell>
          <cell r="CF92">
            <v>0</v>
          </cell>
          <cell r="CG92">
            <v>0.2</v>
          </cell>
          <cell r="CH92">
            <v>0</v>
          </cell>
          <cell r="CI92">
            <v>0.2</v>
          </cell>
          <cell r="CJ92">
            <v>0.8</v>
          </cell>
          <cell r="CK92">
            <v>0.8</v>
          </cell>
          <cell r="CL92">
            <v>0.6</v>
          </cell>
          <cell r="CM92">
            <v>0.6</v>
          </cell>
          <cell r="CN92">
            <v>1</v>
          </cell>
          <cell r="CO92">
            <v>0.8</v>
          </cell>
          <cell r="CP92">
            <v>0.4</v>
          </cell>
          <cell r="CQ92">
            <v>0.4</v>
          </cell>
          <cell r="CR92">
            <v>1</v>
          </cell>
          <cell r="CS92">
            <v>0.6</v>
          </cell>
          <cell r="CT92">
            <v>0</v>
          </cell>
          <cell r="CU92">
            <v>0.8</v>
          </cell>
          <cell r="CV92">
            <v>0</v>
          </cell>
          <cell r="CW92">
            <v>0.8</v>
          </cell>
          <cell r="CX92">
            <v>0</v>
          </cell>
          <cell r="CY92">
            <v>0.6</v>
          </cell>
          <cell r="CZ92">
            <v>0</v>
          </cell>
          <cell r="DA92">
            <v>0.4</v>
          </cell>
          <cell r="DB92">
            <v>0</v>
          </cell>
          <cell r="DC92">
            <v>0.4</v>
          </cell>
          <cell r="DD92">
            <v>0.8</v>
          </cell>
          <cell r="DE92">
            <v>0.8</v>
          </cell>
          <cell r="DF92">
            <v>0.6</v>
          </cell>
          <cell r="DG92">
            <v>0.6</v>
          </cell>
          <cell r="DH92">
            <v>1</v>
          </cell>
          <cell r="DI92">
            <v>0.6</v>
          </cell>
          <cell r="DJ92">
            <v>0.4</v>
          </cell>
          <cell r="DK92">
            <v>0.4</v>
          </cell>
          <cell r="DL92">
            <v>0.8</v>
          </cell>
          <cell r="DM92">
            <v>0.4</v>
          </cell>
          <cell r="DN92">
            <v>0</v>
          </cell>
          <cell r="DO92">
            <v>0.6</v>
          </cell>
          <cell r="DP92">
            <v>0</v>
          </cell>
          <cell r="DQ92">
            <v>0.6</v>
          </cell>
          <cell r="DR92">
            <v>0</v>
          </cell>
          <cell r="DS92">
            <v>0.4</v>
          </cell>
          <cell r="DT92">
            <v>0</v>
          </cell>
          <cell r="DU92">
            <v>0.2</v>
          </cell>
          <cell r="DV92">
            <v>0</v>
          </cell>
          <cell r="DW92">
            <v>0.2</v>
          </cell>
          <cell r="DX92">
            <v>0.8</v>
          </cell>
          <cell r="DY92">
            <v>0.8</v>
          </cell>
          <cell r="DZ92">
            <v>0.6</v>
          </cell>
          <cell r="EA92">
            <v>0.6</v>
          </cell>
          <cell r="EB92">
            <v>1</v>
          </cell>
          <cell r="EC92">
            <v>0.6</v>
          </cell>
          <cell r="ED92">
            <v>0.4</v>
          </cell>
          <cell r="EE92">
            <v>0.4</v>
          </cell>
          <cell r="EF92">
            <v>0.8</v>
          </cell>
          <cell r="EG92">
            <v>0.4</v>
          </cell>
          <cell r="EH92">
            <v>0</v>
          </cell>
          <cell r="EI92">
            <v>0.6</v>
          </cell>
          <cell r="EJ92">
            <v>0</v>
          </cell>
          <cell r="EK92">
            <v>0.6</v>
          </cell>
          <cell r="EL92">
            <v>0</v>
          </cell>
          <cell r="EM92">
            <v>0.4</v>
          </cell>
          <cell r="EN92">
            <v>0</v>
          </cell>
          <cell r="EO92">
            <v>0.2</v>
          </cell>
          <cell r="EP92">
            <v>0</v>
          </cell>
          <cell r="EQ92">
            <v>0.2</v>
          </cell>
          <cell r="ER92">
            <v>0.8</v>
          </cell>
          <cell r="ES92">
            <v>0.8</v>
          </cell>
          <cell r="ET92">
            <v>0.6</v>
          </cell>
          <cell r="EU92">
            <v>0.6</v>
          </cell>
          <cell r="EV92">
            <v>1</v>
          </cell>
          <cell r="EW92">
            <v>0.6</v>
          </cell>
          <cell r="EX92">
            <v>0.4</v>
          </cell>
          <cell r="EY92">
            <v>0.4</v>
          </cell>
          <cell r="EZ92">
            <v>0.8</v>
          </cell>
          <cell r="FA92">
            <v>0.4</v>
          </cell>
          <cell r="FB92">
            <v>0</v>
          </cell>
          <cell r="FC92">
            <v>0.6</v>
          </cell>
          <cell r="FD92">
            <v>0</v>
          </cell>
          <cell r="FE92">
            <v>0.6</v>
          </cell>
          <cell r="FF92">
            <v>0</v>
          </cell>
          <cell r="FG92">
            <v>0.4</v>
          </cell>
          <cell r="FH92">
            <v>0</v>
          </cell>
          <cell r="FI92">
            <v>0.2</v>
          </cell>
          <cell r="FJ92">
            <v>0</v>
          </cell>
          <cell r="FK92">
            <v>0.2</v>
          </cell>
          <cell r="FL92">
            <v>0.8</v>
          </cell>
          <cell r="FM92">
            <v>0.8</v>
          </cell>
          <cell r="FN92">
            <v>0.6</v>
          </cell>
          <cell r="FO92">
            <v>0.6</v>
          </cell>
          <cell r="FP92">
            <v>1</v>
          </cell>
          <cell r="FQ92">
            <v>0.6</v>
          </cell>
          <cell r="FR92">
            <v>0.4</v>
          </cell>
          <cell r="FS92">
            <v>0.4</v>
          </cell>
          <cell r="FT92">
            <v>0.8</v>
          </cell>
          <cell r="FU92">
            <v>0.4</v>
          </cell>
          <cell r="FV92">
            <v>0</v>
          </cell>
          <cell r="FW92">
            <v>0.6</v>
          </cell>
          <cell r="FX92">
            <v>0</v>
          </cell>
          <cell r="FY92">
            <v>0.6</v>
          </cell>
          <cell r="FZ92">
            <v>0</v>
          </cell>
          <cell r="GA92">
            <v>0.4</v>
          </cell>
          <cell r="GB92">
            <v>0</v>
          </cell>
          <cell r="GC92">
            <v>0.2</v>
          </cell>
          <cell r="GD92">
            <v>0</v>
          </cell>
          <cell r="GE92">
            <v>0.2</v>
          </cell>
          <cell r="GF92">
            <v>0.8</v>
          </cell>
          <cell r="GG92">
            <v>0.8</v>
          </cell>
          <cell r="GH92">
            <v>0.6</v>
          </cell>
          <cell r="GI92">
            <v>0.6</v>
          </cell>
          <cell r="GJ92">
            <v>1</v>
          </cell>
          <cell r="GK92">
            <v>0.6</v>
          </cell>
          <cell r="GL92">
            <v>0.4</v>
          </cell>
          <cell r="GM92">
            <v>0.4</v>
          </cell>
          <cell r="GN92">
            <v>0.8</v>
          </cell>
          <cell r="GO92">
            <v>0.4</v>
          </cell>
          <cell r="GP92">
            <v>0</v>
          </cell>
          <cell r="GQ92">
            <v>0.6</v>
          </cell>
          <cell r="GR92">
            <v>0</v>
          </cell>
          <cell r="GS92">
            <v>0.6</v>
          </cell>
          <cell r="GT92">
            <v>0</v>
          </cell>
          <cell r="GU92">
            <v>0.4</v>
          </cell>
          <cell r="GV92">
            <v>0</v>
          </cell>
          <cell r="GW92">
            <v>0.2</v>
          </cell>
          <cell r="GX92">
            <v>0</v>
          </cell>
          <cell r="GY92">
            <v>0.2</v>
          </cell>
          <cell r="GZ92">
            <v>0.8</v>
          </cell>
          <cell r="HA92">
            <v>0.8</v>
          </cell>
          <cell r="HB92">
            <v>0.6</v>
          </cell>
          <cell r="HC92">
            <v>0.6</v>
          </cell>
          <cell r="HD92">
            <v>1</v>
          </cell>
          <cell r="HE92">
            <v>0.6</v>
          </cell>
          <cell r="HF92">
            <v>0.4</v>
          </cell>
          <cell r="HG92">
            <v>0.4</v>
          </cell>
          <cell r="HH92">
            <v>0.8</v>
          </cell>
          <cell r="HI92">
            <v>0.4</v>
          </cell>
          <cell r="HJ92">
            <v>0</v>
          </cell>
          <cell r="HK92">
            <v>0.6</v>
          </cell>
          <cell r="HL92">
            <v>0</v>
          </cell>
          <cell r="HM92">
            <v>0.6</v>
          </cell>
          <cell r="HN92">
            <v>0</v>
          </cell>
          <cell r="HO92">
            <v>0.4</v>
          </cell>
          <cell r="HP92">
            <v>0</v>
          </cell>
          <cell r="HQ92">
            <v>0.2</v>
          </cell>
          <cell r="HR92">
            <v>0</v>
          </cell>
          <cell r="HS92">
            <v>0.2</v>
          </cell>
          <cell r="HT92">
            <v>0.8</v>
          </cell>
          <cell r="HU92">
            <v>0.8</v>
          </cell>
          <cell r="HV92">
            <v>0.6</v>
          </cell>
          <cell r="HW92">
            <v>0.6</v>
          </cell>
          <cell r="HX92">
            <v>1</v>
          </cell>
          <cell r="HY92">
            <v>0.6</v>
          </cell>
          <cell r="HZ92">
            <v>0.4</v>
          </cell>
          <cell r="IA92">
            <v>0.4</v>
          </cell>
          <cell r="IB92">
            <v>0.8</v>
          </cell>
          <cell r="IC92">
            <v>0.4</v>
          </cell>
          <cell r="ID92">
            <v>0</v>
          </cell>
          <cell r="IE92">
            <v>0.6</v>
          </cell>
          <cell r="IF92">
            <v>0</v>
          </cell>
          <cell r="IG92">
            <v>0.6</v>
          </cell>
          <cell r="IH92">
            <v>0</v>
          </cell>
          <cell r="II92">
            <v>0.4</v>
          </cell>
          <cell r="IJ92">
            <v>0</v>
          </cell>
          <cell r="IK92">
            <v>0.2</v>
          </cell>
          <cell r="IL92">
            <v>0</v>
          </cell>
          <cell r="IM92">
            <v>0.2</v>
          </cell>
          <cell r="IN92">
            <v>0.8</v>
          </cell>
          <cell r="IO92">
            <v>0.8</v>
          </cell>
          <cell r="IP92">
            <v>0.6</v>
          </cell>
          <cell r="IQ92">
            <v>0.6</v>
          </cell>
          <cell r="IR92">
            <v>1</v>
          </cell>
          <cell r="IS92">
            <v>0.6</v>
          </cell>
          <cell r="IT92">
            <v>0.4</v>
          </cell>
          <cell r="IU92">
            <v>0.4</v>
          </cell>
          <cell r="IV92">
            <v>0.8</v>
          </cell>
          <cell r="IW92">
            <v>0.4</v>
          </cell>
          <cell r="IX92">
            <v>0</v>
          </cell>
          <cell r="IY92">
            <v>0.6</v>
          </cell>
          <cell r="IZ92">
            <v>0</v>
          </cell>
          <cell r="JA92">
            <v>0.6</v>
          </cell>
          <cell r="JB92">
            <v>0</v>
          </cell>
          <cell r="JC92">
            <v>0.4</v>
          </cell>
          <cell r="JD92">
            <v>0</v>
          </cell>
          <cell r="JE92">
            <v>0.2</v>
          </cell>
          <cell r="JF92">
            <v>0</v>
          </cell>
          <cell r="JG92">
            <v>0.2</v>
          </cell>
          <cell r="JH92">
            <v>0.8</v>
          </cell>
          <cell r="JI92">
            <v>0.8</v>
          </cell>
          <cell r="JJ92">
            <v>0.6</v>
          </cell>
          <cell r="JK92">
            <v>0.6</v>
          </cell>
          <cell r="JL92">
            <v>1</v>
          </cell>
          <cell r="JM92">
            <v>0.6</v>
          </cell>
          <cell r="JN92">
            <v>0.4</v>
          </cell>
          <cell r="JO92">
            <v>0.4</v>
          </cell>
          <cell r="JP92">
            <v>0.8</v>
          </cell>
          <cell r="JQ92">
            <v>0.4</v>
          </cell>
          <cell r="JR92">
            <v>0</v>
          </cell>
          <cell r="JS92">
            <v>0.6</v>
          </cell>
          <cell r="JT92">
            <v>0</v>
          </cell>
          <cell r="JU92">
            <v>0.6</v>
          </cell>
          <cell r="JV92">
            <v>0</v>
          </cell>
          <cell r="JW92">
            <v>0.4</v>
          </cell>
          <cell r="JX92">
            <v>0</v>
          </cell>
          <cell r="JY92">
            <v>0.2</v>
          </cell>
          <cell r="JZ92">
            <v>0</v>
          </cell>
          <cell r="KA92">
            <v>0.2</v>
          </cell>
          <cell r="KB92">
            <v>0.8</v>
          </cell>
          <cell r="KC92">
            <v>0.8</v>
          </cell>
          <cell r="KD92">
            <v>0.6</v>
          </cell>
          <cell r="KE92">
            <v>0.6</v>
          </cell>
          <cell r="KF92">
            <v>1</v>
          </cell>
          <cell r="KG92">
            <v>0.6</v>
          </cell>
          <cell r="KH92">
            <v>0.4</v>
          </cell>
          <cell r="KI92">
            <v>0.4</v>
          </cell>
          <cell r="KJ92">
            <v>0.8</v>
          </cell>
          <cell r="KK92">
            <v>0.4</v>
          </cell>
          <cell r="KL92">
            <v>0</v>
          </cell>
          <cell r="KM92">
            <v>0.6</v>
          </cell>
          <cell r="KN92">
            <v>0</v>
          </cell>
          <cell r="KO92">
            <v>0.6</v>
          </cell>
          <cell r="KP92">
            <v>0</v>
          </cell>
          <cell r="KQ92">
            <v>0.4</v>
          </cell>
          <cell r="KR92">
            <v>0</v>
          </cell>
          <cell r="KS92">
            <v>0.2</v>
          </cell>
          <cell r="KT92">
            <v>0</v>
          </cell>
          <cell r="KU92">
            <v>0.2</v>
          </cell>
          <cell r="KV92">
            <v>0.8</v>
          </cell>
          <cell r="KW92">
            <v>0.8</v>
          </cell>
          <cell r="KX92">
            <v>0.6</v>
          </cell>
          <cell r="KY92">
            <v>0.6</v>
          </cell>
          <cell r="KZ92">
            <v>1</v>
          </cell>
          <cell r="LA92">
            <v>0.6</v>
          </cell>
          <cell r="LB92">
            <v>0.4</v>
          </cell>
          <cell r="LC92">
            <v>0.4</v>
          </cell>
          <cell r="LD92">
            <v>0.8</v>
          </cell>
          <cell r="LE92">
            <v>0.4</v>
          </cell>
          <cell r="LF92">
            <v>0</v>
          </cell>
          <cell r="LG92">
            <v>0.6</v>
          </cell>
          <cell r="LH92">
            <v>0</v>
          </cell>
          <cell r="LI92">
            <v>0.6</v>
          </cell>
          <cell r="LJ92">
            <v>0</v>
          </cell>
          <cell r="LK92">
            <v>0.4</v>
          </cell>
          <cell r="LL92">
            <v>0</v>
          </cell>
          <cell r="LM92">
            <v>0.2</v>
          </cell>
          <cell r="LN92">
            <v>0</v>
          </cell>
          <cell r="LO92">
            <v>0.2</v>
          </cell>
          <cell r="LP92">
            <v>0.8</v>
          </cell>
          <cell r="LQ92">
            <v>0.8</v>
          </cell>
          <cell r="LR92">
            <v>0.6</v>
          </cell>
          <cell r="LS92">
            <v>0.6</v>
          </cell>
          <cell r="LT92">
            <v>1</v>
          </cell>
          <cell r="LU92">
            <v>0.6</v>
          </cell>
          <cell r="LV92">
            <v>0.4</v>
          </cell>
          <cell r="LW92">
            <v>0.4</v>
          </cell>
          <cell r="LX92">
            <v>0.8</v>
          </cell>
          <cell r="LY92">
            <v>0.4</v>
          </cell>
          <cell r="LZ92">
            <v>0</v>
          </cell>
          <cell r="MA92">
            <v>0.6</v>
          </cell>
          <cell r="MB92">
            <v>0</v>
          </cell>
          <cell r="MC92">
            <v>0.6</v>
          </cell>
          <cell r="MD92">
            <v>0</v>
          </cell>
          <cell r="ME92">
            <v>0.4</v>
          </cell>
          <cell r="MF92">
            <v>0</v>
          </cell>
          <cell r="MG92">
            <v>0.2</v>
          </cell>
          <cell r="MH92">
            <v>0</v>
          </cell>
          <cell r="MI92">
            <v>0.2</v>
          </cell>
        </row>
        <row r="93">
          <cell r="H93">
            <v>0.5</v>
          </cell>
          <cell r="I93">
            <v>0.5</v>
          </cell>
          <cell r="J93">
            <v>0.4</v>
          </cell>
          <cell r="K93">
            <v>0.4</v>
          </cell>
          <cell r="L93">
            <v>0.6</v>
          </cell>
          <cell r="M93">
            <v>0.8</v>
          </cell>
          <cell r="N93">
            <v>0</v>
          </cell>
          <cell r="O93">
            <v>0</v>
          </cell>
          <cell r="P93">
            <v>0.4</v>
          </cell>
          <cell r="Q93">
            <v>0.25</v>
          </cell>
          <cell r="R93">
            <v>0</v>
          </cell>
          <cell r="S93">
            <v>0</v>
          </cell>
          <cell r="T93">
            <v>0</v>
          </cell>
          <cell r="U93">
            <v>0</v>
          </cell>
          <cell r="V93">
            <v>0</v>
          </cell>
          <cell r="W93">
            <v>0</v>
          </cell>
          <cell r="X93">
            <v>0</v>
          </cell>
          <cell r="Y93">
            <v>0</v>
          </cell>
          <cell r="Z93">
            <v>0</v>
          </cell>
          <cell r="AA93">
            <v>0</v>
          </cell>
          <cell r="AB93">
            <v>0.5</v>
          </cell>
          <cell r="AC93">
            <v>0.5</v>
          </cell>
          <cell r="AD93">
            <v>0.4</v>
          </cell>
          <cell r="AE93">
            <v>0.4</v>
          </cell>
          <cell r="AF93">
            <v>0.6</v>
          </cell>
          <cell r="AG93">
            <v>0.8</v>
          </cell>
          <cell r="AH93">
            <v>0</v>
          </cell>
          <cell r="AI93">
            <v>0</v>
          </cell>
          <cell r="AJ93">
            <v>0.4</v>
          </cell>
          <cell r="AK93">
            <v>0.25</v>
          </cell>
          <cell r="AL93">
            <v>0</v>
          </cell>
          <cell r="AM93">
            <v>0</v>
          </cell>
          <cell r="AN93">
            <v>0</v>
          </cell>
          <cell r="AO93">
            <v>0</v>
          </cell>
          <cell r="AP93">
            <v>0</v>
          </cell>
          <cell r="AQ93">
            <v>0</v>
          </cell>
          <cell r="AR93">
            <v>0</v>
          </cell>
          <cell r="AS93">
            <v>0</v>
          </cell>
          <cell r="AT93">
            <v>0</v>
          </cell>
          <cell r="AU93">
            <v>0</v>
          </cell>
          <cell r="AV93">
            <v>0.5</v>
          </cell>
          <cell r="AW93">
            <v>0.5</v>
          </cell>
          <cell r="AX93">
            <v>0.4</v>
          </cell>
          <cell r="AY93">
            <v>0.4</v>
          </cell>
          <cell r="AZ93">
            <v>0.6</v>
          </cell>
          <cell r="BA93">
            <v>0.8</v>
          </cell>
          <cell r="BB93">
            <v>0</v>
          </cell>
          <cell r="BC93">
            <v>0</v>
          </cell>
          <cell r="BD93">
            <v>0.4</v>
          </cell>
          <cell r="BE93">
            <v>0.25</v>
          </cell>
          <cell r="BF93">
            <v>0</v>
          </cell>
          <cell r="BG93">
            <v>0</v>
          </cell>
          <cell r="BH93">
            <v>0</v>
          </cell>
          <cell r="BI93">
            <v>0</v>
          </cell>
          <cell r="BJ93">
            <v>0</v>
          </cell>
          <cell r="BK93">
            <v>0</v>
          </cell>
          <cell r="BL93">
            <v>0</v>
          </cell>
          <cell r="BM93">
            <v>0</v>
          </cell>
          <cell r="BN93">
            <v>0</v>
          </cell>
          <cell r="BO93">
            <v>0</v>
          </cell>
          <cell r="BP93">
            <v>0.5</v>
          </cell>
          <cell r="BQ93">
            <v>0.5</v>
          </cell>
          <cell r="BR93">
            <v>0.4</v>
          </cell>
          <cell r="BS93">
            <v>0.4</v>
          </cell>
          <cell r="BT93">
            <v>0.6</v>
          </cell>
          <cell r="BU93">
            <v>0.8</v>
          </cell>
          <cell r="BV93">
            <v>0</v>
          </cell>
          <cell r="BW93">
            <v>0</v>
          </cell>
          <cell r="BX93">
            <v>0.4</v>
          </cell>
          <cell r="BY93">
            <v>0.25</v>
          </cell>
          <cell r="BZ93">
            <v>0</v>
          </cell>
          <cell r="CA93">
            <v>0</v>
          </cell>
          <cell r="CB93">
            <v>0</v>
          </cell>
          <cell r="CC93">
            <v>0</v>
          </cell>
          <cell r="CD93">
            <v>0</v>
          </cell>
          <cell r="CE93">
            <v>0</v>
          </cell>
          <cell r="CF93">
            <v>0</v>
          </cell>
          <cell r="CG93">
            <v>0</v>
          </cell>
          <cell r="CH93">
            <v>0</v>
          </cell>
          <cell r="CI93">
            <v>0</v>
          </cell>
          <cell r="CJ93">
            <v>0.5</v>
          </cell>
          <cell r="CK93">
            <v>0.5</v>
          </cell>
          <cell r="CL93">
            <v>0.4</v>
          </cell>
          <cell r="CM93">
            <v>0.6</v>
          </cell>
          <cell r="CN93">
            <v>0.8</v>
          </cell>
          <cell r="CO93">
            <v>1</v>
          </cell>
          <cell r="CP93">
            <v>0</v>
          </cell>
          <cell r="CQ93">
            <v>0</v>
          </cell>
          <cell r="CR93">
            <v>0.6</v>
          </cell>
          <cell r="CS93">
            <v>0.25</v>
          </cell>
          <cell r="CT93">
            <v>0</v>
          </cell>
          <cell r="CU93">
            <v>0.2</v>
          </cell>
          <cell r="CV93">
            <v>0</v>
          </cell>
          <cell r="CW93">
            <v>0.2</v>
          </cell>
          <cell r="CX93">
            <v>0</v>
          </cell>
          <cell r="CY93">
            <v>0</v>
          </cell>
          <cell r="CZ93">
            <v>0</v>
          </cell>
          <cell r="DA93">
            <v>0</v>
          </cell>
          <cell r="DB93">
            <v>0</v>
          </cell>
          <cell r="DC93">
            <v>0</v>
          </cell>
          <cell r="DD93">
            <v>0.5</v>
          </cell>
          <cell r="DE93">
            <v>0.5</v>
          </cell>
          <cell r="DF93">
            <v>0.4</v>
          </cell>
          <cell r="DG93">
            <v>0.4</v>
          </cell>
          <cell r="DH93">
            <v>0.6</v>
          </cell>
          <cell r="DI93">
            <v>0.8</v>
          </cell>
          <cell r="DJ93">
            <v>0</v>
          </cell>
          <cell r="DK93">
            <v>0</v>
          </cell>
          <cell r="DL93">
            <v>0.4</v>
          </cell>
          <cell r="DM93">
            <v>0.25</v>
          </cell>
          <cell r="DN93">
            <v>0</v>
          </cell>
          <cell r="DO93">
            <v>0</v>
          </cell>
          <cell r="DP93">
            <v>0</v>
          </cell>
          <cell r="DQ93">
            <v>0</v>
          </cell>
          <cell r="DR93">
            <v>0</v>
          </cell>
          <cell r="DS93">
            <v>0</v>
          </cell>
          <cell r="DT93">
            <v>0</v>
          </cell>
          <cell r="DU93">
            <v>0</v>
          </cell>
          <cell r="DV93">
            <v>0</v>
          </cell>
          <cell r="DW93">
            <v>0</v>
          </cell>
          <cell r="DX93">
            <v>0.5</v>
          </cell>
          <cell r="DY93">
            <v>0.5</v>
          </cell>
          <cell r="DZ93">
            <v>0.4</v>
          </cell>
          <cell r="EA93">
            <v>0.4</v>
          </cell>
          <cell r="EB93">
            <v>0.6</v>
          </cell>
          <cell r="EC93">
            <v>0.8</v>
          </cell>
          <cell r="ED93">
            <v>0</v>
          </cell>
          <cell r="EE93">
            <v>0</v>
          </cell>
          <cell r="EF93">
            <v>0.4</v>
          </cell>
          <cell r="EG93">
            <v>0.25</v>
          </cell>
          <cell r="EH93">
            <v>0</v>
          </cell>
          <cell r="EI93">
            <v>0</v>
          </cell>
          <cell r="EJ93">
            <v>0</v>
          </cell>
          <cell r="EK93">
            <v>0</v>
          </cell>
          <cell r="EL93">
            <v>0</v>
          </cell>
          <cell r="EM93">
            <v>0</v>
          </cell>
          <cell r="EN93">
            <v>0</v>
          </cell>
          <cell r="EO93">
            <v>0</v>
          </cell>
          <cell r="EP93">
            <v>0</v>
          </cell>
          <cell r="EQ93">
            <v>0</v>
          </cell>
          <cell r="ER93">
            <v>0.5</v>
          </cell>
          <cell r="ES93">
            <v>0.5</v>
          </cell>
          <cell r="ET93">
            <v>0.4</v>
          </cell>
          <cell r="EU93">
            <v>0.4</v>
          </cell>
          <cell r="EV93">
            <v>0.6</v>
          </cell>
          <cell r="EW93">
            <v>0.8</v>
          </cell>
          <cell r="EX93">
            <v>0</v>
          </cell>
          <cell r="EY93">
            <v>0</v>
          </cell>
          <cell r="EZ93">
            <v>0.4</v>
          </cell>
          <cell r="FA93">
            <v>0.25</v>
          </cell>
          <cell r="FB93">
            <v>0</v>
          </cell>
          <cell r="FC93">
            <v>0</v>
          </cell>
          <cell r="FD93">
            <v>0</v>
          </cell>
          <cell r="FE93">
            <v>0</v>
          </cell>
          <cell r="FF93">
            <v>0</v>
          </cell>
          <cell r="FG93">
            <v>0</v>
          </cell>
          <cell r="FH93">
            <v>0</v>
          </cell>
          <cell r="FI93">
            <v>0</v>
          </cell>
          <cell r="FJ93">
            <v>0</v>
          </cell>
          <cell r="FK93">
            <v>0</v>
          </cell>
          <cell r="FL93">
            <v>0.5</v>
          </cell>
          <cell r="FM93">
            <v>0.5</v>
          </cell>
          <cell r="FN93">
            <v>0.4</v>
          </cell>
          <cell r="FO93">
            <v>0.4</v>
          </cell>
          <cell r="FP93">
            <v>0.6</v>
          </cell>
          <cell r="FQ93">
            <v>0.8</v>
          </cell>
          <cell r="FR93">
            <v>0</v>
          </cell>
          <cell r="FS93">
            <v>0</v>
          </cell>
          <cell r="FT93">
            <v>0.4</v>
          </cell>
          <cell r="FU93">
            <v>0.25</v>
          </cell>
          <cell r="FV93">
            <v>0</v>
          </cell>
          <cell r="FW93">
            <v>0</v>
          </cell>
          <cell r="FX93">
            <v>0</v>
          </cell>
          <cell r="FY93">
            <v>0</v>
          </cell>
          <cell r="FZ93">
            <v>0</v>
          </cell>
          <cell r="GA93">
            <v>0</v>
          </cell>
          <cell r="GB93">
            <v>0</v>
          </cell>
          <cell r="GC93">
            <v>0</v>
          </cell>
          <cell r="GD93">
            <v>0</v>
          </cell>
          <cell r="GE93">
            <v>0</v>
          </cell>
          <cell r="GF93">
            <v>0.5</v>
          </cell>
          <cell r="GG93">
            <v>0.5</v>
          </cell>
          <cell r="GH93">
            <v>0.4</v>
          </cell>
          <cell r="GI93">
            <v>0.4</v>
          </cell>
          <cell r="GJ93">
            <v>0.6</v>
          </cell>
          <cell r="GK93">
            <v>0.8</v>
          </cell>
          <cell r="GL93">
            <v>0</v>
          </cell>
          <cell r="GM93">
            <v>0</v>
          </cell>
          <cell r="GN93">
            <v>0.4</v>
          </cell>
          <cell r="GO93">
            <v>0.25</v>
          </cell>
          <cell r="GP93">
            <v>0</v>
          </cell>
          <cell r="GQ93">
            <v>0</v>
          </cell>
          <cell r="GR93">
            <v>0</v>
          </cell>
          <cell r="GS93">
            <v>0</v>
          </cell>
          <cell r="GT93">
            <v>0</v>
          </cell>
          <cell r="GU93">
            <v>0</v>
          </cell>
          <cell r="GV93">
            <v>0</v>
          </cell>
          <cell r="GW93">
            <v>0</v>
          </cell>
          <cell r="GX93">
            <v>0</v>
          </cell>
          <cell r="GY93">
            <v>0</v>
          </cell>
          <cell r="GZ93">
            <v>0.5</v>
          </cell>
          <cell r="HA93">
            <v>0.5</v>
          </cell>
          <cell r="HB93">
            <v>0.4</v>
          </cell>
          <cell r="HC93">
            <v>0.4</v>
          </cell>
          <cell r="HD93">
            <v>0.6</v>
          </cell>
          <cell r="HE93">
            <v>0.8</v>
          </cell>
          <cell r="HF93">
            <v>0</v>
          </cell>
          <cell r="HG93">
            <v>0</v>
          </cell>
          <cell r="HH93">
            <v>0.4</v>
          </cell>
          <cell r="HI93">
            <v>0.25</v>
          </cell>
          <cell r="HJ93">
            <v>0</v>
          </cell>
          <cell r="HK93">
            <v>0</v>
          </cell>
          <cell r="HL93">
            <v>0</v>
          </cell>
          <cell r="HM93">
            <v>0</v>
          </cell>
          <cell r="HN93">
            <v>0</v>
          </cell>
          <cell r="HO93">
            <v>0</v>
          </cell>
          <cell r="HP93">
            <v>0</v>
          </cell>
          <cell r="HQ93">
            <v>0</v>
          </cell>
          <cell r="HR93">
            <v>0</v>
          </cell>
          <cell r="HS93">
            <v>0</v>
          </cell>
          <cell r="HT93">
            <v>0.5</v>
          </cell>
          <cell r="HU93">
            <v>0.5</v>
          </cell>
          <cell r="HV93">
            <v>0.4</v>
          </cell>
          <cell r="HW93">
            <v>0.4</v>
          </cell>
          <cell r="HX93">
            <v>0.6</v>
          </cell>
          <cell r="HY93">
            <v>0.8</v>
          </cell>
          <cell r="HZ93">
            <v>0</v>
          </cell>
          <cell r="IA93">
            <v>0</v>
          </cell>
          <cell r="IB93">
            <v>0.4</v>
          </cell>
          <cell r="IC93">
            <v>0.25</v>
          </cell>
          <cell r="ID93">
            <v>0</v>
          </cell>
          <cell r="IE93">
            <v>0</v>
          </cell>
          <cell r="IF93">
            <v>0</v>
          </cell>
          <cell r="IG93">
            <v>0</v>
          </cell>
          <cell r="IH93">
            <v>0</v>
          </cell>
          <cell r="II93">
            <v>0</v>
          </cell>
          <cell r="IJ93">
            <v>0</v>
          </cell>
          <cell r="IK93">
            <v>0</v>
          </cell>
          <cell r="IL93">
            <v>0</v>
          </cell>
          <cell r="IM93">
            <v>0</v>
          </cell>
          <cell r="IN93">
            <v>0.5</v>
          </cell>
          <cell r="IO93">
            <v>0.5</v>
          </cell>
          <cell r="IP93">
            <v>0.4</v>
          </cell>
          <cell r="IQ93">
            <v>0.4</v>
          </cell>
          <cell r="IR93">
            <v>0.6</v>
          </cell>
          <cell r="IS93">
            <v>0.8</v>
          </cell>
          <cell r="IT93">
            <v>0</v>
          </cell>
          <cell r="IU93">
            <v>0</v>
          </cell>
          <cell r="IV93">
            <v>0.4</v>
          </cell>
          <cell r="IW93">
            <v>0.25</v>
          </cell>
          <cell r="IX93">
            <v>0</v>
          </cell>
          <cell r="IY93">
            <v>0</v>
          </cell>
          <cell r="IZ93">
            <v>0</v>
          </cell>
          <cell r="JA93">
            <v>0</v>
          </cell>
          <cell r="JB93">
            <v>0</v>
          </cell>
          <cell r="JC93">
            <v>0</v>
          </cell>
          <cell r="JD93">
            <v>0</v>
          </cell>
          <cell r="JE93">
            <v>0</v>
          </cell>
          <cell r="JF93">
            <v>0</v>
          </cell>
          <cell r="JG93">
            <v>0</v>
          </cell>
          <cell r="JH93">
            <v>0.5</v>
          </cell>
          <cell r="JI93">
            <v>0.5</v>
          </cell>
          <cell r="JJ93">
            <v>0.4</v>
          </cell>
          <cell r="JK93">
            <v>0.4</v>
          </cell>
          <cell r="JL93">
            <v>0.6</v>
          </cell>
          <cell r="JM93">
            <v>0.8</v>
          </cell>
          <cell r="JN93">
            <v>0</v>
          </cell>
          <cell r="JO93">
            <v>0</v>
          </cell>
          <cell r="JP93">
            <v>0.4</v>
          </cell>
          <cell r="JQ93">
            <v>0.25</v>
          </cell>
          <cell r="JR93">
            <v>0</v>
          </cell>
          <cell r="JS93">
            <v>0</v>
          </cell>
          <cell r="JT93">
            <v>0</v>
          </cell>
          <cell r="JU93">
            <v>0</v>
          </cell>
          <cell r="JV93">
            <v>0</v>
          </cell>
          <cell r="JW93">
            <v>0</v>
          </cell>
          <cell r="JX93">
            <v>0</v>
          </cell>
          <cell r="JY93">
            <v>0</v>
          </cell>
          <cell r="JZ93">
            <v>0</v>
          </cell>
          <cell r="KA93">
            <v>0</v>
          </cell>
          <cell r="KB93">
            <v>0.5</v>
          </cell>
          <cell r="KC93">
            <v>0.5</v>
          </cell>
          <cell r="KD93">
            <v>0.4</v>
          </cell>
          <cell r="KE93">
            <v>0.4</v>
          </cell>
          <cell r="KF93">
            <v>0.6</v>
          </cell>
          <cell r="KG93">
            <v>0.8</v>
          </cell>
          <cell r="KH93">
            <v>0</v>
          </cell>
          <cell r="KI93">
            <v>0</v>
          </cell>
          <cell r="KJ93">
            <v>0.4</v>
          </cell>
          <cell r="KK93">
            <v>0.25</v>
          </cell>
          <cell r="KL93">
            <v>0</v>
          </cell>
          <cell r="KM93">
            <v>0</v>
          </cell>
          <cell r="KN93">
            <v>0</v>
          </cell>
          <cell r="KO93">
            <v>0</v>
          </cell>
          <cell r="KP93">
            <v>0</v>
          </cell>
          <cell r="KQ93">
            <v>0</v>
          </cell>
          <cell r="KR93">
            <v>0</v>
          </cell>
          <cell r="KS93">
            <v>0</v>
          </cell>
          <cell r="KT93">
            <v>0</v>
          </cell>
          <cell r="KU93">
            <v>0</v>
          </cell>
          <cell r="KV93">
            <v>0.5</v>
          </cell>
          <cell r="KW93">
            <v>0.5</v>
          </cell>
          <cell r="KX93">
            <v>0.4</v>
          </cell>
          <cell r="KY93">
            <v>0.4</v>
          </cell>
          <cell r="KZ93">
            <v>0.6</v>
          </cell>
          <cell r="LA93">
            <v>0.8</v>
          </cell>
          <cell r="LB93">
            <v>0</v>
          </cell>
          <cell r="LC93">
            <v>0</v>
          </cell>
          <cell r="LD93">
            <v>0.4</v>
          </cell>
          <cell r="LE93">
            <v>0.25</v>
          </cell>
          <cell r="LF93">
            <v>0</v>
          </cell>
          <cell r="LG93">
            <v>0</v>
          </cell>
          <cell r="LH93">
            <v>0</v>
          </cell>
          <cell r="LI93">
            <v>0</v>
          </cell>
          <cell r="LJ93">
            <v>0</v>
          </cell>
          <cell r="LK93">
            <v>0</v>
          </cell>
          <cell r="LL93">
            <v>0</v>
          </cell>
          <cell r="LM93">
            <v>0</v>
          </cell>
          <cell r="LN93">
            <v>0</v>
          </cell>
          <cell r="LO93">
            <v>0</v>
          </cell>
          <cell r="LP93">
            <v>0.5</v>
          </cell>
          <cell r="LQ93">
            <v>0.5</v>
          </cell>
          <cell r="LR93">
            <v>0.4</v>
          </cell>
          <cell r="LS93">
            <v>0.4</v>
          </cell>
          <cell r="LT93">
            <v>0.6</v>
          </cell>
          <cell r="LU93">
            <v>0.8</v>
          </cell>
          <cell r="LV93">
            <v>0</v>
          </cell>
          <cell r="LW93">
            <v>0</v>
          </cell>
          <cell r="LX93">
            <v>0.4</v>
          </cell>
          <cell r="LY93">
            <v>0.25</v>
          </cell>
          <cell r="LZ93">
            <v>0</v>
          </cell>
          <cell r="MA93">
            <v>0</v>
          </cell>
          <cell r="MB93">
            <v>0</v>
          </cell>
          <cell r="MC93">
            <v>0</v>
          </cell>
          <cell r="MD93">
            <v>0</v>
          </cell>
          <cell r="ME93">
            <v>0</v>
          </cell>
          <cell r="MF93">
            <v>0</v>
          </cell>
          <cell r="MG93">
            <v>0</v>
          </cell>
          <cell r="MH93">
            <v>0</v>
          </cell>
          <cell r="MI93">
            <v>0</v>
          </cell>
        </row>
        <row r="94">
          <cell r="H94">
            <v>0</v>
          </cell>
          <cell r="I94">
            <v>0</v>
          </cell>
          <cell r="J94">
            <v>0</v>
          </cell>
          <cell r="K94">
            <v>0</v>
          </cell>
          <cell r="L94">
            <v>0.4</v>
          </cell>
          <cell r="M94">
            <v>0</v>
          </cell>
          <cell r="N94">
            <v>0</v>
          </cell>
          <cell r="O94">
            <v>0</v>
          </cell>
          <cell r="P94">
            <v>0.6</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4</v>
          </cell>
          <cell r="AG94">
            <v>0</v>
          </cell>
          <cell r="AH94">
            <v>0</v>
          </cell>
          <cell r="AI94">
            <v>0</v>
          </cell>
          <cell r="AJ94">
            <v>0.6</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4</v>
          </cell>
          <cell r="BA94">
            <v>0</v>
          </cell>
          <cell r="BB94">
            <v>0</v>
          </cell>
          <cell r="BC94">
            <v>0</v>
          </cell>
          <cell r="BD94">
            <v>0.6</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4</v>
          </cell>
          <cell r="BU94">
            <v>0</v>
          </cell>
          <cell r="BV94">
            <v>0</v>
          </cell>
          <cell r="BW94">
            <v>0</v>
          </cell>
          <cell r="BX94">
            <v>0.6</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4</v>
          </cell>
          <cell r="CO94">
            <v>0</v>
          </cell>
          <cell r="CP94">
            <v>1</v>
          </cell>
          <cell r="CQ94">
            <v>0</v>
          </cell>
          <cell r="CR94">
            <v>0.6</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4</v>
          </cell>
          <cell r="DI94">
            <v>0</v>
          </cell>
          <cell r="DJ94">
            <v>0</v>
          </cell>
          <cell r="DK94">
            <v>0</v>
          </cell>
          <cell r="DL94">
            <v>0.6</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4</v>
          </cell>
          <cell r="EC94">
            <v>0</v>
          </cell>
          <cell r="ED94">
            <v>0</v>
          </cell>
          <cell r="EE94">
            <v>0</v>
          </cell>
          <cell r="EF94">
            <v>0.6</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4</v>
          </cell>
          <cell r="EW94">
            <v>0</v>
          </cell>
          <cell r="EX94">
            <v>0</v>
          </cell>
          <cell r="EY94">
            <v>0</v>
          </cell>
          <cell r="EZ94">
            <v>0.6</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4</v>
          </cell>
          <cell r="FQ94">
            <v>0</v>
          </cell>
          <cell r="FR94">
            <v>0</v>
          </cell>
          <cell r="FS94">
            <v>0</v>
          </cell>
          <cell r="FT94">
            <v>0.6</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4</v>
          </cell>
          <cell r="GK94">
            <v>0</v>
          </cell>
          <cell r="GL94">
            <v>0</v>
          </cell>
          <cell r="GM94">
            <v>0</v>
          </cell>
          <cell r="GN94">
            <v>0.6</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4</v>
          </cell>
          <cell r="HE94">
            <v>0</v>
          </cell>
          <cell r="HF94">
            <v>0</v>
          </cell>
          <cell r="HG94">
            <v>0</v>
          </cell>
          <cell r="HH94">
            <v>0.6</v>
          </cell>
          <cell r="HI94">
            <v>0</v>
          </cell>
          <cell r="HJ94">
            <v>0</v>
          </cell>
          <cell r="HK94">
            <v>0</v>
          </cell>
          <cell r="HL94">
            <v>0</v>
          </cell>
          <cell r="HM94">
            <v>0</v>
          </cell>
          <cell r="HN94">
            <v>0</v>
          </cell>
          <cell r="HO94">
            <v>0</v>
          </cell>
          <cell r="HP94">
            <v>0</v>
          </cell>
          <cell r="HQ94">
            <v>0</v>
          </cell>
          <cell r="HR94">
            <v>0</v>
          </cell>
          <cell r="HS94">
            <v>0</v>
          </cell>
          <cell r="HT94">
            <v>0</v>
          </cell>
          <cell r="HU94">
            <v>0</v>
          </cell>
          <cell r="HV94">
            <v>0</v>
          </cell>
          <cell r="HW94">
            <v>0</v>
          </cell>
          <cell r="HX94">
            <v>0.4</v>
          </cell>
          <cell r="HY94">
            <v>0</v>
          </cell>
          <cell r="HZ94">
            <v>0</v>
          </cell>
          <cell r="IA94">
            <v>0</v>
          </cell>
          <cell r="IB94">
            <v>0.6</v>
          </cell>
          <cell r="IC94">
            <v>0</v>
          </cell>
          <cell r="ID94">
            <v>0</v>
          </cell>
          <cell r="IE94">
            <v>0</v>
          </cell>
          <cell r="IF94">
            <v>0</v>
          </cell>
          <cell r="IG94">
            <v>0</v>
          </cell>
          <cell r="IH94">
            <v>0</v>
          </cell>
          <cell r="II94">
            <v>0</v>
          </cell>
          <cell r="IJ94">
            <v>0</v>
          </cell>
          <cell r="IK94">
            <v>0</v>
          </cell>
          <cell r="IL94">
            <v>0</v>
          </cell>
          <cell r="IM94">
            <v>0</v>
          </cell>
          <cell r="IN94">
            <v>0</v>
          </cell>
          <cell r="IO94">
            <v>0</v>
          </cell>
          <cell r="IP94">
            <v>0</v>
          </cell>
          <cell r="IQ94">
            <v>0</v>
          </cell>
          <cell r="IR94">
            <v>0.4</v>
          </cell>
          <cell r="IS94">
            <v>0</v>
          </cell>
          <cell r="IT94">
            <v>0</v>
          </cell>
          <cell r="IU94">
            <v>0</v>
          </cell>
          <cell r="IV94">
            <v>0.6</v>
          </cell>
          <cell r="IW94">
            <v>0</v>
          </cell>
          <cell r="IX94">
            <v>0</v>
          </cell>
          <cell r="IY94">
            <v>0</v>
          </cell>
          <cell r="IZ94">
            <v>0</v>
          </cell>
          <cell r="JA94">
            <v>0</v>
          </cell>
          <cell r="JB94">
            <v>0</v>
          </cell>
          <cell r="JC94">
            <v>0</v>
          </cell>
          <cell r="JD94">
            <v>0</v>
          </cell>
          <cell r="JE94">
            <v>0</v>
          </cell>
          <cell r="JF94">
            <v>0</v>
          </cell>
          <cell r="JG94">
            <v>0</v>
          </cell>
          <cell r="JH94">
            <v>0</v>
          </cell>
          <cell r="JI94">
            <v>0</v>
          </cell>
          <cell r="JJ94">
            <v>0</v>
          </cell>
          <cell r="JK94">
            <v>0</v>
          </cell>
          <cell r="JL94">
            <v>0.4</v>
          </cell>
          <cell r="JM94">
            <v>0</v>
          </cell>
          <cell r="JN94">
            <v>0</v>
          </cell>
          <cell r="JO94">
            <v>0</v>
          </cell>
          <cell r="JP94">
            <v>0.6</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4</v>
          </cell>
          <cell r="KG94">
            <v>0</v>
          </cell>
          <cell r="KH94">
            <v>0</v>
          </cell>
          <cell r="KI94">
            <v>0</v>
          </cell>
          <cell r="KJ94">
            <v>0.6</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4</v>
          </cell>
          <cell r="LA94">
            <v>0</v>
          </cell>
          <cell r="LB94">
            <v>0</v>
          </cell>
          <cell r="LC94">
            <v>0</v>
          </cell>
          <cell r="LD94">
            <v>0.6</v>
          </cell>
          <cell r="LE94">
            <v>0</v>
          </cell>
          <cell r="LF94">
            <v>0</v>
          </cell>
          <cell r="LG94">
            <v>0</v>
          </cell>
          <cell r="LH94">
            <v>0</v>
          </cell>
          <cell r="LI94">
            <v>0</v>
          </cell>
          <cell r="LJ94">
            <v>0</v>
          </cell>
          <cell r="LK94">
            <v>0</v>
          </cell>
          <cell r="LL94">
            <v>0</v>
          </cell>
          <cell r="LM94">
            <v>0</v>
          </cell>
          <cell r="LN94">
            <v>0</v>
          </cell>
          <cell r="LO94">
            <v>0</v>
          </cell>
          <cell r="LP94">
            <v>0</v>
          </cell>
          <cell r="LQ94">
            <v>0</v>
          </cell>
          <cell r="LR94">
            <v>0</v>
          </cell>
          <cell r="LS94">
            <v>0</v>
          </cell>
          <cell r="LT94">
            <v>0.4</v>
          </cell>
          <cell r="LU94">
            <v>0</v>
          </cell>
          <cell r="LV94">
            <v>0</v>
          </cell>
          <cell r="LW94">
            <v>0</v>
          </cell>
          <cell r="LX94">
            <v>0.6</v>
          </cell>
          <cell r="LY94">
            <v>0</v>
          </cell>
          <cell r="LZ94">
            <v>0</v>
          </cell>
          <cell r="MA94">
            <v>0</v>
          </cell>
          <cell r="MB94">
            <v>0</v>
          </cell>
          <cell r="MC94">
            <v>0</v>
          </cell>
          <cell r="MD94">
            <v>0</v>
          </cell>
          <cell r="ME94">
            <v>0</v>
          </cell>
          <cell r="MF94">
            <v>0</v>
          </cell>
          <cell r="MG94">
            <v>0</v>
          </cell>
          <cell r="MH94">
            <v>0</v>
          </cell>
          <cell r="MI94">
            <v>0</v>
          </cell>
        </row>
        <row r="95">
          <cell r="H95">
            <v>0</v>
          </cell>
          <cell r="I95">
            <v>0</v>
          </cell>
          <cell r="J95">
            <v>0</v>
          </cell>
          <cell r="K95">
            <v>0</v>
          </cell>
          <cell r="L95">
            <v>0.4</v>
          </cell>
          <cell r="M95">
            <v>0</v>
          </cell>
          <cell r="N95">
            <v>0</v>
          </cell>
          <cell r="O95">
            <v>0</v>
          </cell>
          <cell r="P95">
            <v>0.6</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4</v>
          </cell>
          <cell r="AG95">
            <v>0</v>
          </cell>
          <cell r="AH95">
            <v>0</v>
          </cell>
          <cell r="AI95">
            <v>0</v>
          </cell>
          <cell r="AJ95">
            <v>0.6</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4</v>
          </cell>
          <cell r="BA95">
            <v>0</v>
          </cell>
          <cell r="BB95">
            <v>0</v>
          </cell>
          <cell r="BC95">
            <v>0</v>
          </cell>
          <cell r="BD95">
            <v>0.6</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4</v>
          </cell>
          <cell r="BU95">
            <v>0</v>
          </cell>
          <cell r="BV95">
            <v>0</v>
          </cell>
          <cell r="BW95">
            <v>0</v>
          </cell>
          <cell r="BX95">
            <v>0.6</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4</v>
          </cell>
          <cell r="CO95">
            <v>0</v>
          </cell>
          <cell r="CP95">
            <v>0</v>
          </cell>
          <cell r="CQ95">
            <v>1</v>
          </cell>
          <cell r="CR95">
            <v>0.6</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4</v>
          </cell>
          <cell r="DI95">
            <v>0</v>
          </cell>
          <cell r="DJ95">
            <v>0</v>
          </cell>
          <cell r="DK95">
            <v>0</v>
          </cell>
          <cell r="DL95">
            <v>0.6</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4</v>
          </cell>
          <cell r="EC95">
            <v>0</v>
          </cell>
          <cell r="ED95">
            <v>0</v>
          </cell>
          <cell r="EE95">
            <v>0</v>
          </cell>
          <cell r="EF95">
            <v>0.6</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4</v>
          </cell>
          <cell r="EW95">
            <v>0</v>
          </cell>
          <cell r="EX95">
            <v>0</v>
          </cell>
          <cell r="EY95">
            <v>0</v>
          </cell>
          <cell r="EZ95">
            <v>0.6</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4</v>
          </cell>
          <cell r="FQ95">
            <v>0</v>
          </cell>
          <cell r="FR95">
            <v>0</v>
          </cell>
          <cell r="FS95">
            <v>0</v>
          </cell>
          <cell r="FT95">
            <v>0.6</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4</v>
          </cell>
          <cell r="GK95">
            <v>0</v>
          </cell>
          <cell r="GL95">
            <v>0</v>
          </cell>
          <cell r="GM95">
            <v>0</v>
          </cell>
          <cell r="GN95">
            <v>0.6</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4</v>
          </cell>
          <cell r="HE95">
            <v>0</v>
          </cell>
          <cell r="HF95">
            <v>0</v>
          </cell>
          <cell r="HG95">
            <v>0</v>
          </cell>
          <cell r="HH95">
            <v>0.6</v>
          </cell>
          <cell r="HI95">
            <v>0</v>
          </cell>
          <cell r="HJ95">
            <v>0</v>
          </cell>
          <cell r="HK95">
            <v>0</v>
          </cell>
          <cell r="HL95">
            <v>0</v>
          </cell>
          <cell r="HM95">
            <v>0</v>
          </cell>
          <cell r="HN95">
            <v>0</v>
          </cell>
          <cell r="HO95">
            <v>0</v>
          </cell>
          <cell r="HP95">
            <v>0</v>
          </cell>
          <cell r="HQ95">
            <v>0</v>
          </cell>
          <cell r="HR95">
            <v>0</v>
          </cell>
          <cell r="HS95">
            <v>0</v>
          </cell>
          <cell r="HT95">
            <v>0</v>
          </cell>
          <cell r="HU95">
            <v>0</v>
          </cell>
          <cell r="HV95">
            <v>0</v>
          </cell>
          <cell r="HW95">
            <v>0</v>
          </cell>
          <cell r="HX95">
            <v>0.4</v>
          </cell>
          <cell r="HY95">
            <v>0</v>
          </cell>
          <cell r="HZ95">
            <v>0</v>
          </cell>
          <cell r="IA95">
            <v>0</v>
          </cell>
          <cell r="IB95">
            <v>0.6</v>
          </cell>
          <cell r="IC95">
            <v>0</v>
          </cell>
          <cell r="ID95">
            <v>0</v>
          </cell>
          <cell r="IE95">
            <v>0</v>
          </cell>
          <cell r="IF95">
            <v>0</v>
          </cell>
          <cell r="IG95">
            <v>0</v>
          </cell>
          <cell r="IH95">
            <v>0</v>
          </cell>
          <cell r="II95">
            <v>0</v>
          </cell>
          <cell r="IJ95">
            <v>0</v>
          </cell>
          <cell r="IK95">
            <v>0</v>
          </cell>
          <cell r="IL95">
            <v>0</v>
          </cell>
          <cell r="IM95">
            <v>0</v>
          </cell>
          <cell r="IN95">
            <v>0</v>
          </cell>
          <cell r="IO95">
            <v>0</v>
          </cell>
          <cell r="IP95">
            <v>0</v>
          </cell>
          <cell r="IQ95">
            <v>0</v>
          </cell>
          <cell r="IR95">
            <v>0.4</v>
          </cell>
          <cell r="IS95">
            <v>0</v>
          </cell>
          <cell r="IT95">
            <v>0</v>
          </cell>
          <cell r="IU95">
            <v>0</v>
          </cell>
          <cell r="IV95">
            <v>0.6</v>
          </cell>
          <cell r="IW95">
            <v>0</v>
          </cell>
          <cell r="IX95">
            <v>0</v>
          </cell>
          <cell r="IY95">
            <v>0</v>
          </cell>
          <cell r="IZ95">
            <v>0</v>
          </cell>
          <cell r="JA95">
            <v>0</v>
          </cell>
          <cell r="JB95">
            <v>0</v>
          </cell>
          <cell r="JC95">
            <v>0</v>
          </cell>
          <cell r="JD95">
            <v>0</v>
          </cell>
          <cell r="JE95">
            <v>0</v>
          </cell>
          <cell r="JF95">
            <v>0</v>
          </cell>
          <cell r="JG95">
            <v>0</v>
          </cell>
          <cell r="JH95">
            <v>0</v>
          </cell>
          <cell r="JI95">
            <v>0</v>
          </cell>
          <cell r="JJ95">
            <v>0</v>
          </cell>
          <cell r="JK95">
            <v>0</v>
          </cell>
          <cell r="JL95">
            <v>0.4</v>
          </cell>
          <cell r="JM95">
            <v>0</v>
          </cell>
          <cell r="JN95">
            <v>0</v>
          </cell>
          <cell r="JO95">
            <v>0</v>
          </cell>
          <cell r="JP95">
            <v>0.6</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4</v>
          </cell>
          <cell r="KG95">
            <v>0</v>
          </cell>
          <cell r="KH95">
            <v>0</v>
          </cell>
          <cell r="KI95">
            <v>0</v>
          </cell>
          <cell r="KJ95">
            <v>0.6</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4</v>
          </cell>
          <cell r="LA95">
            <v>0</v>
          </cell>
          <cell r="LB95">
            <v>0</v>
          </cell>
          <cell r="LC95">
            <v>0</v>
          </cell>
          <cell r="LD95">
            <v>0.6</v>
          </cell>
          <cell r="LE95">
            <v>0</v>
          </cell>
          <cell r="LF95">
            <v>0</v>
          </cell>
          <cell r="LG95">
            <v>0</v>
          </cell>
          <cell r="LH95">
            <v>0</v>
          </cell>
          <cell r="LI95">
            <v>0</v>
          </cell>
          <cell r="LJ95">
            <v>0</v>
          </cell>
          <cell r="LK95">
            <v>0</v>
          </cell>
          <cell r="LL95">
            <v>0</v>
          </cell>
          <cell r="LM95">
            <v>0</v>
          </cell>
          <cell r="LN95">
            <v>0</v>
          </cell>
          <cell r="LO95">
            <v>0</v>
          </cell>
          <cell r="LP95">
            <v>0</v>
          </cell>
          <cell r="LQ95">
            <v>0</v>
          </cell>
          <cell r="LR95">
            <v>0</v>
          </cell>
          <cell r="LS95">
            <v>0</v>
          </cell>
          <cell r="LT95">
            <v>0.4</v>
          </cell>
          <cell r="LU95">
            <v>0</v>
          </cell>
          <cell r="LV95">
            <v>0</v>
          </cell>
          <cell r="LW95">
            <v>0</v>
          </cell>
          <cell r="LX95">
            <v>0.6</v>
          </cell>
          <cell r="LY95">
            <v>0</v>
          </cell>
          <cell r="LZ95">
            <v>0</v>
          </cell>
          <cell r="MA95">
            <v>0</v>
          </cell>
          <cell r="MB95">
            <v>0</v>
          </cell>
          <cell r="MC95">
            <v>0</v>
          </cell>
          <cell r="MD95">
            <v>0</v>
          </cell>
          <cell r="ME95">
            <v>0</v>
          </cell>
          <cell r="MF95">
            <v>0</v>
          </cell>
          <cell r="MG95">
            <v>0</v>
          </cell>
          <cell r="MH95">
            <v>0</v>
          </cell>
          <cell r="MI95">
            <v>0</v>
          </cell>
        </row>
        <row r="96">
          <cell r="H96">
            <v>0.6</v>
          </cell>
          <cell r="I96">
            <v>0.6</v>
          </cell>
          <cell r="J96">
            <v>0.2</v>
          </cell>
          <cell r="K96">
            <v>0.4</v>
          </cell>
          <cell r="L96">
            <v>0.8</v>
          </cell>
          <cell r="M96">
            <v>0.4</v>
          </cell>
          <cell r="N96">
            <v>0.6</v>
          </cell>
          <cell r="O96">
            <v>0.6</v>
          </cell>
          <cell r="P96">
            <v>0.8</v>
          </cell>
          <cell r="Q96">
            <v>0.4</v>
          </cell>
          <cell r="R96">
            <v>0</v>
          </cell>
          <cell r="S96">
            <v>0.4</v>
          </cell>
          <cell r="T96">
            <v>0</v>
          </cell>
          <cell r="U96">
            <v>0.4</v>
          </cell>
          <cell r="V96">
            <v>0</v>
          </cell>
          <cell r="W96">
            <v>0</v>
          </cell>
          <cell r="X96">
            <v>0</v>
          </cell>
          <cell r="Y96">
            <v>0</v>
          </cell>
          <cell r="Z96">
            <v>0</v>
          </cell>
          <cell r="AA96">
            <v>0</v>
          </cell>
          <cell r="AB96">
            <v>0.6</v>
          </cell>
          <cell r="AC96">
            <v>0.6</v>
          </cell>
          <cell r="AD96">
            <v>0.2</v>
          </cell>
          <cell r="AE96">
            <v>0.4</v>
          </cell>
          <cell r="AF96">
            <v>0.8</v>
          </cell>
          <cell r="AG96">
            <v>0.4</v>
          </cell>
          <cell r="AH96">
            <v>0.6</v>
          </cell>
          <cell r="AI96">
            <v>0.6</v>
          </cell>
          <cell r="AJ96">
            <v>0.8</v>
          </cell>
          <cell r="AK96">
            <v>0.4</v>
          </cell>
          <cell r="AL96">
            <v>0</v>
          </cell>
          <cell r="AM96">
            <v>0.4</v>
          </cell>
          <cell r="AN96">
            <v>0</v>
          </cell>
          <cell r="AO96">
            <v>0.4</v>
          </cell>
          <cell r="AP96">
            <v>0</v>
          </cell>
          <cell r="AQ96">
            <v>0</v>
          </cell>
          <cell r="AR96">
            <v>0</v>
          </cell>
          <cell r="AS96">
            <v>0</v>
          </cell>
          <cell r="AT96">
            <v>0</v>
          </cell>
          <cell r="AU96">
            <v>0</v>
          </cell>
          <cell r="AV96">
            <v>0.6</v>
          </cell>
          <cell r="AW96">
            <v>0.6</v>
          </cell>
          <cell r="AX96">
            <v>0.2</v>
          </cell>
          <cell r="AY96">
            <v>0.4</v>
          </cell>
          <cell r="AZ96">
            <v>0.8</v>
          </cell>
          <cell r="BA96">
            <v>0.4</v>
          </cell>
          <cell r="BB96">
            <v>0.6</v>
          </cell>
          <cell r="BC96">
            <v>0.6</v>
          </cell>
          <cell r="BD96">
            <v>0.8</v>
          </cell>
          <cell r="BE96">
            <v>0.4</v>
          </cell>
          <cell r="BF96">
            <v>0</v>
          </cell>
          <cell r="BG96">
            <v>0.4</v>
          </cell>
          <cell r="BH96">
            <v>0</v>
          </cell>
          <cell r="BI96">
            <v>0.4</v>
          </cell>
          <cell r="BJ96">
            <v>0</v>
          </cell>
          <cell r="BK96">
            <v>0</v>
          </cell>
          <cell r="BL96">
            <v>0</v>
          </cell>
          <cell r="BM96">
            <v>0</v>
          </cell>
          <cell r="BN96">
            <v>0</v>
          </cell>
          <cell r="BO96">
            <v>0</v>
          </cell>
          <cell r="BP96">
            <v>0.6</v>
          </cell>
          <cell r="BQ96">
            <v>0.6</v>
          </cell>
          <cell r="BR96">
            <v>0.2</v>
          </cell>
          <cell r="BS96">
            <v>0.4</v>
          </cell>
          <cell r="BT96">
            <v>0.8</v>
          </cell>
          <cell r="BU96">
            <v>0.4</v>
          </cell>
          <cell r="BV96">
            <v>0.6</v>
          </cell>
          <cell r="BW96">
            <v>0.6</v>
          </cell>
          <cell r="BX96">
            <v>0.8</v>
          </cell>
          <cell r="BY96">
            <v>0.4</v>
          </cell>
          <cell r="BZ96">
            <v>0</v>
          </cell>
          <cell r="CA96">
            <v>0.4</v>
          </cell>
          <cell r="CB96">
            <v>0</v>
          </cell>
          <cell r="CC96">
            <v>0.4</v>
          </cell>
          <cell r="CD96">
            <v>0</v>
          </cell>
          <cell r="CE96">
            <v>0</v>
          </cell>
          <cell r="CF96">
            <v>0</v>
          </cell>
          <cell r="CG96">
            <v>0</v>
          </cell>
          <cell r="CH96">
            <v>0</v>
          </cell>
          <cell r="CI96">
            <v>0</v>
          </cell>
          <cell r="CJ96">
            <v>0.8</v>
          </cell>
          <cell r="CK96">
            <v>0.8</v>
          </cell>
          <cell r="CL96">
            <v>0.4</v>
          </cell>
          <cell r="CM96">
            <v>0.6</v>
          </cell>
          <cell r="CN96">
            <v>1</v>
          </cell>
          <cell r="CO96">
            <v>0.6</v>
          </cell>
          <cell r="CP96">
            <v>0.6</v>
          </cell>
          <cell r="CQ96">
            <v>0.6</v>
          </cell>
          <cell r="CR96">
            <v>1</v>
          </cell>
          <cell r="CS96">
            <v>0.6</v>
          </cell>
          <cell r="CT96">
            <v>0</v>
          </cell>
          <cell r="CU96">
            <v>0.6</v>
          </cell>
          <cell r="CV96">
            <v>0</v>
          </cell>
          <cell r="CW96">
            <v>0.6</v>
          </cell>
          <cell r="CX96">
            <v>0</v>
          </cell>
          <cell r="CY96">
            <v>0</v>
          </cell>
          <cell r="CZ96">
            <v>0</v>
          </cell>
          <cell r="DA96">
            <v>0.2</v>
          </cell>
          <cell r="DB96">
            <v>0</v>
          </cell>
          <cell r="DC96">
            <v>0.2</v>
          </cell>
          <cell r="DD96">
            <v>0.6</v>
          </cell>
          <cell r="DE96">
            <v>0.6</v>
          </cell>
          <cell r="DF96">
            <v>0.2</v>
          </cell>
          <cell r="DG96">
            <v>0.4</v>
          </cell>
          <cell r="DH96">
            <v>0.8</v>
          </cell>
          <cell r="DI96">
            <v>0.4</v>
          </cell>
          <cell r="DJ96">
            <v>0.6</v>
          </cell>
          <cell r="DK96">
            <v>0.6</v>
          </cell>
          <cell r="DL96">
            <v>0.8</v>
          </cell>
          <cell r="DM96">
            <v>0.4</v>
          </cell>
          <cell r="DN96">
            <v>0</v>
          </cell>
          <cell r="DO96">
            <v>0.4</v>
          </cell>
          <cell r="DP96">
            <v>0</v>
          </cell>
          <cell r="DQ96">
            <v>0.4</v>
          </cell>
          <cell r="DR96">
            <v>0</v>
          </cell>
          <cell r="DS96">
            <v>0</v>
          </cell>
          <cell r="DT96">
            <v>0</v>
          </cell>
          <cell r="DU96">
            <v>0</v>
          </cell>
          <cell r="DV96">
            <v>0</v>
          </cell>
          <cell r="DW96">
            <v>0</v>
          </cell>
          <cell r="DX96">
            <v>0.6</v>
          </cell>
          <cell r="DY96">
            <v>0.6</v>
          </cell>
          <cell r="DZ96">
            <v>0.2</v>
          </cell>
          <cell r="EA96">
            <v>0.4</v>
          </cell>
          <cell r="EB96">
            <v>0.8</v>
          </cell>
          <cell r="EC96">
            <v>0.4</v>
          </cell>
          <cell r="ED96">
            <v>0.6</v>
          </cell>
          <cell r="EE96">
            <v>0.6</v>
          </cell>
          <cell r="EF96">
            <v>0.8</v>
          </cell>
          <cell r="EG96">
            <v>0.4</v>
          </cell>
          <cell r="EH96">
            <v>0</v>
          </cell>
          <cell r="EI96">
            <v>0.4</v>
          </cell>
          <cell r="EJ96">
            <v>0</v>
          </cell>
          <cell r="EK96">
            <v>0.4</v>
          </cell>
          <cell r="EL96">
            <v>0</v>
          </cell>
          <cell r="EM96">
            <v>0</v>
          </cell>
          <cell r="EN96">
            <v>0</v>
          </cell>
          <cell r="EO96">
            <v>0</v>
          </cell>
          <cell r="EP96">
            <v>0</v>
          </cell>
          <cell r="EQ96">
            <v>0</v>
          </cell>
          <cell r="ER96">
            <v>0.6</v>
          </cell>
          <cell r="ES96">
            <v>0.6</v>
          </cell>
          <cell r="ET96">
            <v>0.2</v>
          </cell>
          <cell r="EU96">
            <v>0.4</v>
          </cell>
          <cell r="EV96">
            <v>0.8</v>
          </cell>
          <cell r="EW96">
            <v>0.4</v>
          </cell>
          <cell r="EX96">
            <v>0.6</v>
          </cell>
          <cell r="EY96">
            <v>0.6</v>
          </cell>
          <cell r="EZ96">
            <v>0.8</v>
          </cell>
          <cell r="FA96">
            <v>0.4</v>
          </cell>
          <cell r="FB96">
            <v>0</v>
          </cell>
          <cell r="FC96">
            <v>0.4</v>
          </cell>
          <cell r="FD96">
            <v>0</v>
          </cell>
          <cell r="FE96">
            <v>0.4</v>
          </cell>
          <cell r="FF96">
            <v>0</v>
          </cell>
          <cell r="FG96">
            <v>0</v>
          </cell>
          <cell r="FH96">
            <v>0</v>
          </cell>
          <cell r="FI96">
            <v>0</v>
          </cell>
          <cell r="FJ96">
            <v>0</v>
          </cell>
          <cell r="FK96">
            <v>0</v>
          </cell>
          <cell r="FL96">
            <v>0.6</v>
          </cell>
          <cell r="FM96">
            <v>0.6</v>
          </cell>
          <cell r="FN96">
            <v>0.2</v>
          </cell>
          <cell r="FO96">
            <v>0.4</v>
          </cell>
          <cell r="FP96">
            <v>0.8</v>
          </cell>
          <cell r="FQ96">
            <v>0.4</v>
          </cell>
          <cell r="FR96">
            <v>0.6</v>
          </cell>
          <cell r="FS96">
            <v>0.6</v>
          </cell>
          <cell r="FT96">
            <v>0.8</v>
          </cell>
          <cell r="FU96">
            <v>0.4</v>
          </cell>
          <cell r="FV96">
            <v>0</v>
          </cell>
          <cell r="FW96">
            <v>0.4</v>
          </cell>
          <cell r="FX96">
            <v>0</v>
          </cell>
          <cell r="FY96">
            <v>0.4</v>
          </cell>
          <cell r="FZ96">
            <v>0</v>
          </cell>
          <cell r="GA96">
            <v>0</v>
          </cell>
          <cell r="GB96">
            <v>0</v>
          </cell>
          <cell r="GC96">
            <v>0</v>
          </cell>
          <cell r="GD96">
            <v>0</v>
          </cell>
          <cell r="GE96">
            <v>0</v>
          </cell>
          <cell r="GF96">
            <v>0.6</v>
          </cell>
          <cell r="GG96">
            <v>0.6</v>
          </cell>
          <cell r="GH96">
            <v>0.2</v>
          </cell>
          <cell r="GI96">
            <v>0.4</v>
          </cell>
          <cell r="GJ96">
            <v>0.8</v>
          </cell>
          <cell r="GK96">
            <v>0.4</v>
          </cell>
          <cell r="GL96">
            <v>0.6</v>
          </cell>
          <cell r="GM96">
            <v>0.6</v>
          </cell>
          <cell r="GN96">
            <v>0.8</v>
          </cell>
          <cell r="GO96">
            <v>0.4</v>
          </cell>
          <cell r="GP96">
            <v>0</v>
          </cell>
          <cell r="GQ96">
            <v>0.4</v>
          </cell>
          <cell r="GR96">
            <v>0</v>
          </cell>
          <cell r="GS96">
            <v>0.4</v>
          </cell>
          <cell r="GT96">
            <v>0</v>
          </cell>
          <cell r="GU96">
            <v>0</v>
          </cell>
          <cell r="GV96">
            <v>0</v>
          </cell>
          <cell r="GW96">
            <v>0</v>
          </cell>
          <cell r="GX96">
            <v>0</v>
          </cell>
          <cell r="GY96">
            <v>0</v>
          </cell>
          <cell r="GZ96">
            <v>0.6</v>
          </cell>
          <cell r="HA96">
            <v>0.6</v>
          </cell>
          <cell r="HB96">
            <v>0.2</v>
          </cell>
          <cell r="HC96">
            <v>0.4</v>
          </cell>
          <cell r="HD96">
            <v>0.8</v>
          </cell>
          <cell r="HE96">
            <v>0.4</v>
          </cell>
          <cell r="HF96">
            <v>0.6</v>
          </cell>
          <cell r="HG96">
            <v>0.6</v>
          </cell>
          <cell r="HH96">
            <v>0.8</v>
          </cell>
          <cell r="HI96">
            <v>0.4</v>
          </cell>
          <cell r="HJ96">
            <v>0</v>
          </cell>
          <cell r="HK96">
            <v>0.4</v>
          </cell>
          <cell r="HL96">
            <v>0</v>
          </cell>
          <cell r="HM96">
            <v>0.4</v>
          </cell>
          <cell r="HN96">
            <v>0</v>
          </cell>
          <cell r="HO96">
            <v>0</v>
          </cell>
          <cell r="HP96">
            <v>0</v>
          </cell>
          <cell r="HQ96">
            <v>0</v>
          </cell>
          <cell r="HR96">
            <v>0</v>
          </cell>
          <cell r="HS96">
            <v>0</v>
          </cell>
          <cell r="HT96">
            <v>0.6</v>
          </cell>
          <cell r="HU96">
            <v>0.6</v>
          </cell>
          <cell r="HV96">
            <v>0.2</v>
          </cell>
          <cell r="HW96">
            <v>0.4</v>
          </cell>
          <cell r="HX96">
            <v>0.8</v>
          </cell>
          <cell r="HY96">
            <v>0.4</v>
          </cell>
          <cell r="HZ96">
            <v>0.6</v>
          </cell>
          <cell r="IA96">
            <v>0.6</v>
          </cell>
          <cell r="IB96">
            <v>0.8</v>
          </cell>
          <cell r="IC96">
            <v>0.4</v>
          </cell>
          <cell r="ID96">
            <v>0</v>
          </cell>
          <cell r="IE96">
            <v>0.4</v>
          </cell>
          <cell r="IF96">
            <v>0</v>
          </cell>
          <cell r="IG96">
            <v>0.4</v>
          </cell>
          <cell r="IH96">
            <v>0</v>
          </cell>
          <cell r="II96">
            <v>0</v>
          </cell>
          <cell r="IJ96">
            <v>0</v>
          </cell>
          <cell r="IK96">
            <v>0</v>
          </cell>
          <cell r="IL96">
            <v>0</v>
          </cell>
          <cell r="IM96">
            <v>0</v>
          </cell>
          <cell r="IN96">
            <v>0.6</v>
          </cell>
          <cell r="IO96">
            <v>0.6</v>
          </cell>
          <cell r="IP96">
            <v>0.2</v>
          </cell>
          <cell r="IQ96">
            <v>0.4</v>
          </cell>
          <cell r="IR96">
            <v>0.8</v>
          </cell>
          <cell r="IS96">
            <v>0.4</v>
          </cell>
          <cell r="IT96">
            <v>0.6</v>
          </cell>
          <cell r="IU96">
            <v>0.6</v>
          </cell>
          <cell r="IV96">
            <v>0.8</v>
          </cell>
          <cell r="IW96">
            <v>0.4</v>
          </cell>
          <cell r="IX96">
            <v>0</v>
          </cell>
          <cell r="IY96">
            <v>0.4</v>
          </cell>
          <cell r="IZ96">
            <v>0</v>
          </cell>
          <cell r="JA96">
            <v>0.4</v>
          </cell>
          <cell r="JB96">
            <v>0</v>
          </cell>
          <cell r="JC96">
            <v>0</v>
          </cell>
          <cell r="JD96">
            <v>0</v>
          </cell>
          <cell r="JE96">
            <v>0</v>
          </cell>
          <cell r="JF96">
            <v>0</v>
          </cell>
          <cell r="JG96">
            <v>0</v>
          </cell>
          <cell r="JH96">
            <v>0.6</v>
          </cell>
          <cell r="JI96">
            <v>0.6</v>
          </cell>
          <cell r="JJ96">
            <v>0.2</v>
          </cell>
          <cell r="JK96">
            <v>0.4</v>
          </cell>
          <cell r="JL96">
            <v>0.8</v>
          </cell>
          <cell r="JM96">
            <v>0.4</v>
          </cell>
          <cell r="JN96">
            <v>0.6</v>
          </cell>
          <cell r="JO96">
            <v>0.6</v>
          </cell>
          <cell r="JP96">
            <v>0.8</v>
          </cell>
          <cell r="JQ96">
            <v>0.4</v>
          </cell>
          <cell r="JR96">
            <v>0</v>
          </cell>
          <cell r="JS96">
            <v>0.4</v>
          </cell>
          <cell r="JT96">
            <v>0</v>
          </cell>
          <cell r="JU96">
            <v>0.4</v>
          </cell>
          <cell r="JV96">
            <v>0</v>
          </cell>
          <cell r="JW96">
            <v>0</v>
          </cell>
          <cell r="JX96">
            <v>0</v>
          </cell>
          <cell r="JY96">
            <v>0</v>
          </cell>
          <cell r="JZ96">
            <v>0</v>
          </cell>
          <cell r="KA96">
            <v>0</v>
          </cell>
          <cell r="KB96">
            <v>0.6</v>
          </cell>
          <cell r="KC96">
            <v>0.6</v>
          </cell>
          <cell r="KD96">
            <v>0.2</v>
          </cell>
          <cell r="KE96">
            <v>0.4</v>
          </cell>
          <cell r="KF96">
            <v>0.8</v>
          </cell>
          <cell r="KG96">
            <v>0.4</v>
          </cell>
          <cell r="KH96">
            <v>0.6</v>
          </cell>
          <cell r="KI96">
            <v>0.6</v>
          </cell>
          <cell r="KJ96">
            <v>0.8</v>
          </cell>
          <cell r="KK96">
            <v>0.4</v>
          </cell>
          <cell r="KL96">
            <v>0</v>
          </cell>
          <cell r="KM96">
            <v>0.4</v>
          </cell>
          <cell r="KN96">
            <v>0</v>
          </cell>
          <cell r="KO96">
            <v>0.4</v>
          </cell>
          <cell r="KP96">
            <v>0</v>
          </cell>
          <cell r="KQ96">
            <v>0</v>
          </cell>
          <cell r="KR96">
            <v>0</v>
          </cell>
          <cell r="KS96">
            <v>0</v>
          </cell>
          <cell r="KT96">
            <v>0</v>
          </cell>
          <cell r="KU96">
            <v>0</v>
          </cell>
          <cell r="KV96">
            <v>0.6</v>
          </cell>
          <cell r="KW96">
            <v>0.6</v>
          </cell>
          <cell r="KX96">
            <v>0.2</v>
          </cell>
          <cell r="KY96">
            <v>0.4</v>
          </cell>
          <cell r="KZ96">
            <v>0.8</v>
          </cell>
          <cell r="LA96">
            <v>0.4</v>
          </cell>
          <cell r="LB96">
            <v>0.6</v>
          </cell>
          <cell r="LC96">
            <v>0.6</v>
          </cell>
          <cell r="LD96">
            <v>0.8</v>
          </cell>
          <cell r="LE96">
            <v>0.4</v>
          </cell>
          <cell r="LF96">
            <v>0</v>
          </cell>
          <cell r="LG96">
            <v>0.4</v>
          </cell>
          <cell r="LH96">
            <v>0</v>
          </cell>
          <cell r="LI96">
            <v>0.4</v>
          </cell>
          <cell r="LJ96">
            <v>0</v>
          </cell>
          <cell r="LK96">
            <v>0</v>
          </cell>
          <cell r="LL96">
            <v>0</v>
          </cell>
          <cell r="LM96">
            <v>0</v>
          </cell>
          <cell r="LN96">
            <v>0</v>
          </cell>
          <cell r="LO96">
            <v>0</v>
          </cell>
          <cell r="LP96">
            <v>0.6</v>
          </cell>
          <cell r="LQ96">
            <v>0.6</v>
          </cell>
          <cell r="LR96">
            <v>0.2</v>
          </cell>
          <cell r="LS96">
            <v>0.4</v>
          </cell>
          <cell r="LT96">
            <v>0.8</v>
          </cell>
          <cell r="LU96">
            <v>0.4</v>
          </cell>
          <cell r="LV96">
            <v>0.6</v>
          </cell>
          <cell r="LW96">
            <v>0.6</v>
          </cell>
          <cell r="LX96">
            <v>0.8</v>
          </cell>
          <cell r="LY96">
            <v>0.4</v>
          </cell>
          <cell r="LZ96">
            <v>0</v>
          </cell>
          <cell r="MA96">
            <v>0.4</v>
          </cell>
          <cell r="MB96">
            <v>0</v>
          </cell>
          <cell r="MC96">
            <v>0.4</v>
          </cell>
          <cell r="MD96">
            <v>0</v>
          </cell>
          <cell r="ME96">
            <v>0</v>
          </cell>
          <cell r="MF96">
            <v>0</v>
          </cell>
          <cell r="MG96">
            <v>0</v>
          </cell>
          <cell r="MH96">
            <v>0</v>
          </cell>
          <cell r="MI96">
            <v>0</v>
          </cell>
        </row>
        <row r="97">
          <cell r="H97">
            <v>0.25</v>
          </cell>
          <cell r="I97">
            <v>0.25</v>
          </cell>
          <cell r="J97">
            <v>0.25</v>
          </cell>
          <cell r="K97">
            <v>0.4</v>
          </cell>
          <cell r="L97">
            <v>0.4</v>
          </cell>
          <cell r="M97">
            <v>0.25</v>
          </cell>
          <cell r="N97">
            <v>0</v>
          </cell>
          <cell r="O97">
            <v>0</v>
          </cell>
          <cell r="P97">
            <v>0.4</v>
          </cell>
          <cell r="Q97">
            <v>0.8</v>
          </cell>
          <cell r="R97">
            <v>0</v>
          </cell>
          <cell r="S97">
            <v>0</v>
          </cell>
          <cell r="T97">
            <v>0</v>
          </cell>
          <cell r="U97">
            <v>0</v>
          </cell>
          <cell r="V97">
            <v>0</v>
          </cell>
          <cell r="W97">
            <v>0</v>
          </cell>
          <cell r="X97">
            <v>0</v>
          </cell>
          <cell r="Y97">
            <v>0</v>
          </cell>
          <cell r="Z97">
            <v>0</v>
          </cell>
          <cell r="AA97">
            <v>0</v>
          </cell>
          <cell r="AB97">
            <v>0.25</v>
          </cell>
          <cell r="AC97">
            <v>0.25</v>
          </cell>
          <cell r="AD97">
            <v>0.25</v>
          </cell>
          <cell r="AE97">
            <v>0.4</v>
          </cell>
          <cell r="AF97">
            <v>0.4</v>
          </cell>
          <cell r="AG97">
            <v>0.25</v>
          </cell>
          <cell r="AH97">
            <v>0</v>
          </cell>
          <cell r="AI97">
            <v>0</v>
          </cell>
          <cell r="AJ97">
            <v>0.4</v>
          </cell>
          <cell r="AK97">
            <v>0.8</v>
          </cell>
          <cell r="AL97">
            <v>0</v>
          </cell>
          <cell r="AM97">
            <v>0</v>
          </cell>
          <cell r="AN97">
            <v>0</v>
          </cell>
          <cell r="AO97">
            <v>0</v>
          </cell>
          <cell r="AP97">
            <v>0</v>
          </cell>
          <cell r="AQ97">
            <v>0</v>
          </cell>
          <cell r="AR97">
            <v>0</v>
          </cell>
          <cell r="AS97">
            <v>0</v>
          </cell>
          <cell r="AT97">
            <v>0</v>
          </cell>
          <cell r="AU97">
            <v>0</v>
          </cell>
          <cell r="AV97">
            <v>0.25</v>
          </cell>
          <cell r="AW97">
            <v>0.25</v>
          </cell>
          <cell r="AX97">
            <v>0.25</v>
          </cell>
          <cell r="AY97">
            <v>0.4</v>
          </cell>
          <cell r="AZ97">
            <v>0.4</v>
          </cell>
          <cell r="BA97">
            <v>0.25</v>
          </cell>
          <cell r="BB97">
            <v>0</v>
          </cell>
          <cell r="BC97">
            <v>0</v>
          </cell>
          <cell r="BD97">
            <v>0.4</v>
          </cell>
          <cell r="BE97">
            <v>0.8</v>
          </cell>
          <cell r="BF97">
            <v>0</v>
          </cell>
          <cell r="BG97">
            <v>0</v>
          </cell>
          <cell r="BH97">
            <v>0</v>
          </cell>
          <cell r="BI97">
            <v>0</v>
          </cell>
          <cell r="BJ97">
            <v>0</v>
          </cell>
          <cell r="BK97">
            <v>0</v>
          </cell>
          <cell r="BL97">
            <v>0</v>
          </cell>
          <cell r="BM97">
            <v>0</v>
          </cell>
          <cell r="BN97">
            <v>0</v>
          </cell>
          <cell r="BO97">
            <v>0</v>
          </cell>
          <cell r="BP97">
            <v>0.25</v>
          </cell>
          <cell r="BQ97">
            <v>0.25</v>
          </cell>
          <cell r="BR97">
            <v>0.25</v>
          </cell>
          <cell r="BS97">
            <v>0.4</v>
          </cell>
          <cell r="BT97">
            <v>0.4</v>
          </cell>
          <cell r="BU97">
            <v>0.25</v>
          </cell>
          <cell r="BV97">
            <v>0</v>
          </cell>
          <cell r="BW97">
            <v>0</v>
          </cell>
          <cell r="BX97">
            <v>0.4</v>
          </cell>
          <cell r="BY97">
            <v>0.8</v>
          </cell>
          <cell r="BZ97">
            <v>0</v>
          </cell>
          <cell r="CA97">
            <v>0</v>
          </cell>
          <cell r="CB97">
            <v>0</v>
          </cell>
          <cell r="CC97">
            <v>0</v>
          </cell>
          <cell r="CD97">
            <v>0</v>
          </cell>
          <cell r="CE97">
            <v>0</v>
          </cell>
          <cell r="CF97">
            <v>0</v>
          </cell>
          <cell r="CG97">
            <v>0</v>
          </cell>
          <cell r="CH97">
            <v>0</v>
          </cell>
          <cell r="CI97">
            <v>0</v>
          </cell>
          <cell r="CJ97">
            <v>0.25</v>
          </cell>
          <cell r="CK97">
            <v>0.25</v>
          </cell>
          <cell r="CL97">
            <v>0.25</v>
          </cell>
          <cell r="CM97">
            <v>0.6</v>
          </cell>
          <cell r="CN97">
            <v>0.6</v>
          </cell>
          <cell r="CO97">
            <v>0.25</v>
          </cell>
          <cell r="CP97">
            <v>0</v>
          </cell>
          <cell r="CQ97">
            <v>0</v>
          </cell>
          <cell r="CR97">
            <v>0.6</v>
          </cell>
          <cell r="CS97">
            <v>1</v>
          </cell>
          <cell r="CT97">
            <v>0</v>
          </cell>
          <cell r="CU97">
            <v>0</v>
          </cell>
          <cell r="CV97">
            <v>0</v>
          </cell>
          <cell r="CW97">
            <v>0</v>
          </cell>
          <cell r="CX97">
            <v>0</v>
          </cell>
          <cell r="CY97">
            <v>0</v>
          </cell>
          <cell r="CZ97">
            <v>0</v>
          </cell>
          <cell r="DA97">
            <v>0.2</v>
          </cell>
          <cell r="DB97">
            <v>0</v>
          </cell>
          <cell r="DC97">
            <v>0.2</v>
          </cell>
          <cell r="DD97">
            <v>0.25</v>
          </cell>
          <cell r="DE97">
            <v>0.25</v>
          </cell>
          <cell r="DF97">
            <v>0.25</v>
          </cell>
          <cell r="DG97">
            <v>0.4</v>
          </cell>
          <cell r="DH97">
            <v>0.4</v>
          </cell>
          <cell r="DI97">
            <v>0.25</v>
          </cell>
          <cell r="DJ97">
            <v>0</v>
          </cell>
          <cell r="DK97">
            <v>0</v>
          </cell>
          <cell r="DL97">
            <v>0.4</v>
          </cell>
          <cell r="DM97">
            <v>0.8</v>
          </cell>
          <cell r="DN97">
            <v>0</v>
          </cell>
          <cell r="DO97">
            <v>0</v>
          </cell>
          <cell r="DP97">
            <v>0</v>
          </cell>
          <cell r="DQ97">
            <v>0</v>
          </cell>
          <cell r="DR97">
            <v>0</v>
          </cell>
          <cell r="DS97">
            <v>0</v>
          </cell>
          <cell r="DT97">
            <v>0</v>
          </cell>
          <cell r="DU97">
            <v>0</v>
          </cell>
          <cell r="DV97">
            <v>0</v>
          </cell>
          <cell r="DW97">
            <v>0</v>
          </cell>
          <cell r="DX97">
            <v>0.25</v>
          </cell>
          <cell r="DY97">
            <v>0.25</v>
          </cell>
          <cell r="DZ97">
            <v>0.25</v>
          </cell>
          <cell r="EA97">
            <v>0.4</v>
          </cell>
          <cell r="EB97">
            <v>0.4</v>
          </cell>
          <cell r="EC97">
            <v>0.25</v>
          </cell>
          <cell r="ED97">
            <v>0</v>
          </cell>
          <cell r="EE97">
            <v>0</v>
          </cell>
          <cell r="EF97">
            <v>0.4</v>
          </cell>
          <cell r="EG97">
            <v>0.8</v>
          </cell>
          <cell r="EH97">
            <v>0</v>
          </cell>
          <cell r="EI97">
            <v>0</v>
          </cell>
          <cell r="EJ97">
            <v>0</v>
          </cell>
          <cell r="EK97">
            <v>0</v>
          </cell>
          <cell r="EL97">
            <v>0</v>
          </cell>
          <cell r="EM97">
            <v>0</v>
          </cell>
          <cell r="EN97">
            <v>0</v>
          </cell>
          <cell r="EO97">
            <v>0</v>
          </cell>
          <cell r="EP97">
            <v>0</v>
          </cell>
          <cell r="EQ97">
            <v>0</v>
          </cell>
          <cell r="ER97">
            <v>0.25</v>
          </cell>
          <cell r="ES97">
            <v>0.25</v>
          </cell>
          <cell r="ET97">
            <v>0.25</v>
          </cell>
          <cell r="EU97">
            <v>0.4</v>
          </cell>
          <cell r="EV97">
            <v>0.4</v>
          </cell>
          <cell r="EW97">
            <v>0.25</v>
          </cell>
          <cell r="EX97">
            <v>0</v>
          </cell>
          <cell r="EY97">
            <v>0</v>
          </cell>
          <cell r="EZ97">
            <v>0.4</v>
          </cell>
          <cell r="FA97">
            <v>0.8</v>
          </cell>
          <cell r="FB97">
            <v>0</v>
          </cell>
          <cell r="FC97">
            <v>0</v>
          </cell>
          <cell r="FD97">
            <v>0</v>
          </cell>
          <cell r="FE97">
            <v>0</v>
          </cell>
          <cell r="FF97">
            <v>0</v>
          </cell>
          <cell r="FG97">
            <v>0</v>
          </cell>
          <cell r="FH97">
            <v>0</v>
          </cell>
          <cell r="FI97">
            <v>0</v>
          </cell>
          <cell r="FJ97">
            <v>0</v>
          </cell>
          <cell r="FK97">
            <v>0</v>
          </cell>
          <cell r="FL97">
            <v>0.25</v>
          </cell>
          <cell r="FM97">
            <v>0.25</v>
          </cell>
          <cell r="FN97">
            <v>0.25</v>
          </cell>
          <cell r="FO97">
            <v>0.4</v>
          </cell>
          <cell r="FP97">
            <v>0.4</v>
          </cell>
          <cell r="FQ97">
            <v>0.25</v>
          </cell>
          <cell r="FR97">
            <v>0</v>
          </cell>
          <cell r="FS97">
            <v>0</v>
          </cell>
          <cell r="FT97">
            <v>0.4</v>
          </cell>
          <cell r="FU97">
            <v>0.8</v>
          </cell>
          <cell r="FV97">
            <v>0</v>
          </cell>
          <cell r="FW97">
            <v>0</v>
          </cell>
          <cell r="FX97">
            <v>0</v>
          </cell>
          <cell r="FY97">
            <v>0</v>
          </cell>
          <cell r="FZ97">
            <v>0</v>
          </cell>
          <cell r="GA97">
            <v>0</v>
          </cell>
          <cell r="GB97">
            <v>0</v>
          </cell>
          <cell r="GC97">
            <v>0</v>
          </cell>
          <cell r="GD97">
            <v>0</v>
          </cell>
          <cell r="GE97">
            <v>0</v>
          </cell>
          <cell r="GF97">
            <v>0.25</v>
          </cell>
          <cell r="GG97">
            <v>0.25</v>
          </cell>
          <cell r="GH97">
            <v>0.25</v>
          </cell>
          <cell r="GI97">
            <v>0.4</v>
          </cell>
          <cell r="GJ97">
            <v>0.4</v>
          </cell>
          <cell r="GK97">
            <v>0.25</v>
          </cell>
          <cell r="GL97">
            <v>0</v>
          </cell>
          <cell r="GM97">
            <v>0</v>
          </cell>
          <cell r="GN97">
            <v>0.4</v>
          </cell>
          <cell r="GO97">
            <v>0.8</v>
          </cell>
          <cell r="GP97">
            <v>0</v>
          </cell>
          <cell r="GQ97">
            <v>0</v>
          </cell>
          <cell r="GR97">
            <v>0</v>
          </cell>
          <cell r="GS97">
            <v>0</v>
          </cell>
          <cell r="GT97">
            <v>0</v>
          </cell>
          <cell r="GU97">
            <v>0</v>
          </cell>
          <cell r="GV97">
            <v>0</v>
          </cell>
          <cell r="GW97">
            <v>0</v>
          </cell>
          <cell r="GX97">
            <v>0</v>
          </cell>
          <cell r="GY97">
            <v>0</v>
          </cell>
          <cell r="GZ97">
            <v>0.25</v>
          </cell>
          <cell r="HA97">
            <v>0.25</v>
          </cell>
          <cell r="HB97">
            <v>0.25</v>
          </cell>
          <cell r="HC97">
            <v>0.4</v>
          </cell>
          <cell r="HD97">
            <v>0.4</v>
          </cell>
          <cell r="HE97">
            <v>0.25</v>
          </cell>
          <cell r="HF97">
            <v>0</v>
          </cell>
          <cell r="HG97">
            <v>0</v>
          </cell>
          <cell r="HH97">
            <v>0.4</v>
          </cell>
          <cell r="HI97">
            <v>0.8</v>
          </cell>
          <cell r="HJ97">
            <v>0</v>
          </cell>
          <cell r="HK97">
            <v>0</v>
          </cell>
          <cell r="HL97">
            <v>0</v>
          </cell>
          <cell r="HM97">
            <v>0</v>
          </cell>
          <cell r="HN97">
            <v>0</v>
          </cell>
          <cell r="HO97">
            <v>0</v>
          </cell>
          <cell r="HP97">
            <v>0</v>
          </cell>
          <cell r="HQ97">
            <v>0</v>
          </cell>
          <cell r="HR97">
            <v>0</v>
          </cell>
          <cell r="HS97">
            <v>0</v>
          </cell>
          <cell r="HT97">
            <v>0.25</v>
          </cell>
          <cell r="HU97">
            <v>0.25</v>
          </cell>
          <cell r="HV97">
            <v>0.25</v>
          </cell>
          <cell r="HW97">
            <v>0.4</v>
          </cell>
          <cell r="HX97">
            <v>0.4</v>
          </cell>
          <cell r="HY97">
            <v>0.25</v>
          </cell>
          <cell r="HZ97">
            <v>0</v>
          </cell>
          <cell r="IA97">
            <v>0</v>
          </cell>
          <cell r="IB97">
            <v>0.4</v>
          </cell>
          <cell r="IC97">
            <v>0.8</v>
          </cell>
          <cell r="ID97">
            <v>0</v>
          </cell>
          <cell r="IE97">
            <v>0</v>
          </cell>
          <cell r="IF97">
            <v>0</v>
          </cell>
          <cell r="IG97">
            <v>0</v>
          </cell>
          <cell r="IH97">
            <v>0</v>
          </cell>
          <cell r="II97">
            <v>0</v>
          </cell>
          <cell r="IJ97">
            <v>0</v>
          </cell>
          <cell r="IK97">
            <v>0</v>
          </cell>
          <cell r="IL97">
            <v>0</v>
          </cell>
          <cell r="IM97">
            <v>0</v>
          </cell>
          <cell r="IN97">
            <v>0.25</v>
          </cell>
          <cell r="IO97">
            <v>0.25</v>
          </cell>
          <cell r="IP97">
            <v>0.25</v>
          </cell>
          <cell r="IQ97">
            <v>0.4</v>
          </cell>
          <cell r="IR97">
            <v>0.4</v>
          </cell>
          <cell r="IS97">
            <v>0.25</v>
          </cell>
          <cell r="IT97">
            <v>0</v>
          </cell>
          <cell r="IU97">
            <v>0</v>
          </cell>
          <cell r="IV97">
            <v>0.4</v>
          </cell>
          <cell r="IW97">
            <v>0.8</v>
          </cell>
          <cell r="IX97">
            <v>0</v>
          </cell>
          <cell r="IY97">
            <v>0</v>
          </cell>
          <cell r="IZ97">
            <v>0</v>
          </cell>
          <cell r="JA97">
            <v>0</v>
          </cell>
          <cell r="JB97">
            <v>0</v>
          </cell>
          <cell r="JC97">
            <v>0</v>
          </cell>
          <cell r="JD97">
            <v>0</v>
          </cell>
          <cell r="JE97">
            <v>0</v>
          </cell>
          <cell r="JF97">
            <v>0</v>
          </cell>
          <cell r="JG97">
            <v>0</v>
          </cell>
          <cell r="JH97">
            <v>0.25</v>
          </cell>
          <cell r="JI97">
            <v>0.25</v>
          </cell>
          <cell r="JJ97">
            <v>0.25</v>
          </cell>
          <cell r="JK97">
            <v>0.4</v>
          </cell>
          <cell r="JL97">
            <v>0.4</v>
          </cell>
          <cell r="JM97">
            <v>0.25</v>
          </cell>
          <cell r="JN97">
            <v>0</v>
          </cell>
          <cell r="JO97">
            <v>0</v>
          </cell>
          <cell r="JP97">
            <v>0.4</v>
          </cell>
          <cell r="JQ97">
            <v>0.8</v>
          </cell>
          <cell r="JR97">
            <v>0</v>
          </cell>
          <cell r="JS97">
            <v>0</v>
          </cell>
          <cell r="JT97">
            <v>0</v>
          </cell>
          <cell r="JU97">
            <v>0</v>
          </cell>
          <cell r="JV97">
            <v>0</v>
          </cell>
          <cell r="JW97">
            <v>0</v>
          </cell>
          <cell r="JX97">
            <v>0</v>
          </cell>
          <cell r="JY97">
            <v>0</v>
          </cell>
          <cell r="JZ97">
            <v>0</v>
          </cell>
          <cell r="KA97">
            <v>0</v>
          </cell>
          <cell r="KB97">
            <v>0.25</v>
          </cell>
          <cell r="KC97">
            <v>0.25</v>
          </cell>
          <cell r="KD97">
            <v>0.25</v>
          </cell>
          <cell r="KE97">
            <v>0.4</v>
          </cell>
          <cell r="KF97">
            <v>0.4</v>
          </cell>
          <cell r="KG97">
            <v>0.25</v>
          </cell>
          <cell r="KH97">
            <v>0</v>
          </cell>
          <cell r="KI97">
            <v>0</v>
          </cell>
          <cell r="KJ97">
            <v>0.4</v>
          </cell>
          <cell r="KK97">
            <v>0.8</v>
          </cell>
          <cell r="KL97">
            <v>0</v>
          </cell>
          <cell r="KM97">
            <v>0</v>
          </cell>
          <cell r="KN97">
            <v>0</v>
          </cell>
          <cell r="KO97">
            <v>0</v>
          </cell>
          <cell r="KP97">
            <v>0</v>
          </cell>
          <cell r="KQ97">
            <v>0</v>
          </cell>
          <cell r="KR97">
            <v>0</v>
          </cell>
          <cell r="KS97">
            <v>0</v>
          </cell>
          <cell r="KT97">
            <v>0</v>
          </cell>
          <cell r="KU97">
            <v>0</v>
          </cell>
          <cell r="KV97">
            <v>0.25</v>
          </cell>
          <cell r="KW97">
            <v>0.25</v>
          </cell>
          <cell r="KX97">
            <v>0.25</v>
          </cell>
          <cell r="KY97">
            <v>0.4</v>
          </cell>
          <cell r="KZ97">
            <v>0.4</v>
          </cell>
          <cell r="LA97">
            <v>0.25</v>
          </cell>
          <cell r="LB97">
            <v>0</v>
          </cell>
          <cell r="LC97">
            <v>0</v>
          </cell>
          <cell r="LD97">
            <v>0.4</v>
          </cell>
          <cell r="LE97">
            <v>0.8</v>
          </cell>
          <cell r="LF97">
            <v>0</v>
          </cell>
          <cell r="LG97">
            <v>0</v>
          </cell>
          <cell r="LH97">
            <v>0</v>
          </cell>
          <cell r="LI97">
            <v>0</v>
          </cell>
          <cell r="LJ97">
            <v>0</v>
          </cell>
          <cell r="LK97">
            <v>0</v>
          </cell>
          <cell r="LL97">
            <v>0</v>
          </cell>
          <cell r="LM97">
            <v>0</v>
          </cell>
          <cell r="LN97">
            <v>0</v>
          </cell>
          <cell r="LO97">
            <v>0</v>
          </cell>
          <cell r="LP97">
            <v>0.25</v>
          </cell>
          <cell r="LQ97">
            <v>0.25</v>
          </cell>
          <cell r="LR97">
            <v>0.25</v>
          </cell>
          <cell r="LS97">
            <v>0.4</v>
          </cell>
          <cell r="LT97">
            <v>0.4</v>
          </cell>
          <cell r="LU97">
            <v>0.25</v>
          </cell>
          <cell r="LV97">
            <v>0</v>
          </cell>
          <cell r="LW97">
            <v>0</v>
          </cell>
          <cell r="LX97">
            <v>0.4</v>
          </cell>
          <cell r="LY97">
            <v>0.8</v>
          </cell>
          <cell r="LZ97">
            <v>0</v>
          </cell>
          <cell r="MA97">
            <v>0</v>
          </cell>
          <cell r="MB97">
            <v>0</v>
          </cell>
          <cell r="MC97">
            <v>0</v>
          </cell>
          <cell r="MD97">
            <v>0</v>
          </cell>
          <cell r="ME97">
            <v>0</v>
          </cell>
          <cell r="MF97">
            <v>0</v>
          </cell>
          <cell r="MG97">
            <v>0</v>
          </cell>
          <cell r="MH97">
            <v>0</v>
          </cell>
          <cell r="MI97">
            <v>0</v>
          </cell>
        </row>
        <row r="98">
          <cell r="H98">
            <v>0</v>
          </cell>
          <cell r="I98">
            <v>0</v>
          </cell>
          <cell r="J98">
            <v>0</v>
          </cell>
          <cell r="K98">
            <v>0</v>
          </cell>
          <cell r="L98">
            <v>0</v>
          </cell>
          <cell r="M98">
            <v>0</v>
          </cell>
          <cell r="N98">
            <v>0</v>
          </cell>
          <cell r="O98">
            <v>0</v>
          </cell>
          <cell r="P98">
            <v>0</v>
          </cell>
          <cell r="Q98">
            <v>0</v>
          </cell>
          <cell r="R98">
            <v>0</v>
          </cell>
          <cell r="S98">
            <v>0</v>
          </cell>
          <cell r="T98">
            <v>0.2</v>
          </cell>
          <cell r="U98">
            <v>0</v>
          </cell>
          <cell r="V98">
            <v>0</v>
          </cell>
          <cell r="W98">
            <v>0</v>
          </cell>
          <cell r="X98">
            <v>0</v>
          </cell>
          <cell r="Y98">
            <v>0</v>
          </cell>
          <cell r="Z98">
            <v>0.2</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2</v>
          </cell>
          <cell r="AO98">
            <v>0</v>
          </cell>
          <cell r="AP98">
            <v>0</v>
          </cell>
          <cell r="AQ98">
            <v>0</v>
          </cell>
          <cell r="AR98">
            <v>0</v>
          </cell>
          <cell r="AS98">
            <v>0</v>
          </cell>
          <cell r="AT98">
            <v>0.2</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2</v>
          </cell>
          <cell r="BI98">
            <v>0</v>
          </cell>
          <cell r="BJ98">
            <v>0</v>
          </cell>
          <cell r="BK98">
            <v>0</v>
          </cell>
          <cell r="BL98">
            <v>0</v>
          </cell>
          <cell r="BM98">
            <v>0</v>
          </cell>
          <cell r="BN98">
            <v>0.2</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2</v>
          </cell>
          <cell r="CC98">
            <v>0</v>
          </cell>
          <cell r="CD98">
            <v>0</v>
          </cell>
          <cell r="CE98">
            <v>0</v>
          </cell>
          <cell r="CF98">
            <v>0</v>
          </cell>
          <cell r="CG98">
            <v>0</v>
          </cell>
          <cell r="CH98">
            <v>0.2</v>
          </cell>
          <cell r="CI98">
            <v>0</v>
          </cell>
          <cell r="CJ98">
            <v>0</v>
          </cell>
          <cell r="CK98">
            <v>0</v>
          </cell>
          <cell r="CL98">
            <v>0</v>
          </cell>
          <cell r="CM98">
            <v>0.2</v>
          </cell>
          <cell r="CN98">
            <v>0</v>
          </cell>
          <cell r="CO98">
            <v>0</v>
          </cell>
          <cell r="CP98">
            <v>0</v>
          </cell>
          <cell r="CQ98">
            <v>0</v>
          </cell>
          <cell r="CR98">
            <v>0</v>
          </cell>
          <cell r="CS98">
            <v>0</v>
          </cell>
          <cell r="CT98">
            <v>1</v>
          </cell>
          <cell r="CU98">
            <v>0</v>
          </cell>
          <cell r="CV98">
            <v>0.4</v>
          </cell>
          <cell r="CW98">
            <v>0</v>
          </cell>
          <cell r="CX98">
            <v>0</v>
          </cell>
          <cell r="CY98">
            <v>0</v>
          </cell>
          <cell r="CZ98">
            <v>0.2</v>
          </cell>
          <cell r="DA98">
            <v>0</v>
          </cell>
          <cell r="DB98">
            <v>0.4</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2</v>
          </cell>
          <cell r="DQ98">
            <v>0</v>
          </cell>
          <cell r="DR98">
            <v>0</v>
          </cell>
          <cell r="DS98">
            <v>0</v>
          </cell>
          <cell r="DT98">
            <v>0</v>
          </cell>
          <cell r="DU98">
            <v>0</v>
          </cell>
          <cell r="DV98">
            <v>0.2</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2</v>
          </cell>
          <cell r="EK98">
            <v>0</v>
          </cell>
          <cell r="EL98">
            <v>0</v>
          </cell>
          <cell r="EM98">
            <v>0</v>
          </cell>
          <cell r="EN98">
            <v>0</v>
          </cell>
          <cell r="EO98">
            <v>0</v>
          </cell>
          <cell r="EP98">
            <v>0.2</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2</v>
          </cell>
          <cell r="FE98">
            <v>0</v>
          </cell>
          <cell r="FF98">
            <v>0</v>
          </cell>
          <cell r="FG98">
            <v>0</v>
          </cell>
          <cell r="FH98">
            <v>0</v>
          </cell>
          <cell r="FI98">
            <v>0</v>
          </cell>
          <cell r="FJ98">
            <v>0.2</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2</v>
          </cell>
          <cell r="FY98">
            <v>0</v>
          </cell>
          <cell r="FZ98">
            <v>0</v>
          </cell>
          <cell r="GA98">
            <v>0</v>
          </cell>
          <cell r="GB98">
            <v>0</v>
          </cell>
          <cell r="GC98">
            <v>0</v>
          </cell>
          <cell r="GD98">
            <v>0.2</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2</v>
          </cell>
          <cell r="GS98">
            <v>0</v>
          </cell>
          <cell r="GT98">
            <v>0</v>
          </cell>
          <cell r="GU98">
            <v>0</v>
          </cell>
          <cell r="GV98">
            <v>0</v>
          </cell>
          <cell r="GW98">
            <v>0</v>
          </cell>
          <cell r="GX98">
            <v>0.2</v>
          </cell>
          <cell r="GY98">
            <v>0</v>
          </cell>
          <cell r="GZ98">
            <v>0</v>
          </cell>
          <cell r="HA98">
            <v>0</v>
          </cell>
          <cell r="HB98">
            <v>0</v>
          </cell>
          <cell r="HC98">
            <v>0</v>
          </cell>
          <cell r="HD98">
            <v>0</v>
          </cell>
          <cell r="HE98">
            <v>0</v>
          </cell>
          <cell r="HF98">
            <v>0</v>
          </cell>
          <cell r="HG98">
            <v>0</v>
          </cell>
          <cell r="HH98">
            <v>0</v>
          </cell>
          <cell r="HI98">
            <v>0</v>
          </cell>
          <cell r="HJ98">
            <v>0</v>
          </cell>
          <cell r="HK98">
            <v>0</v>
          </cell>
          <cell r="HL98">
            <v>0.2</v>
          </cell>
          <cell r="HM98">
            <v>0</v>
          </cell>
          <cell r="HN98">
            <v>0</v>
          </cell>
          <cell r="HO98">
            <v>0</v>
          </cell>
          <cell r="HP98">
            <v>0</v>
          </cell>
          <cell r="HQ98">
            <v>0</v>
          </cell>
          <cell r="HR98">
            <v>0.2</v>
          </cell>
          <cell r="HS98">
            <v>0</v>
          </cell>
          <cell r="HT98">
            <v>0</v>
          </cell>
          <cell r="HU98">
            <v>0</v>
          </cell>
          <cell r="HV98">
            <v>0</v>
          </cell>
          <cell r="HW98">
            <v>0</v>
          </cell>
          <cell r="HX98">
            <v>0</v>
          </cell>
          <cell r="HY98">
            <v>0</v>
          </cell>
          <cell r="HZ98">
            <v>0</v>
          </cell>
          <cell r="IA98">
            <v>0</v>
          </cell>
          <cell r="IB98">
            <v>0</v>
          </cell>
          <cell r="IC98">
            <v>0</v>
          </cell>
          <cell r="ID98">
            <v>0</v>
          </cell>
          <cell r="IE98">
            <v>0</v>
          </cell>
          <cell r="IF98">
            <v>0.2</v>
          </cell>
          <cell r="IG98">
            <v>0</v>
          </cell>
          <cell r="IH98">
            <v>0</v>
          </cell>
          <cell r="II98">
            <v>0</v>
          </cell>
          <cell r="IJ98">
            <v>0</v>
          </cell>
          <cell r="IK98">
            <v>0</v>
          </cell>
          <cell r="IL98">
            <v>0.2</v>
          </cell>
          <cell r="IM98">
            <v>0</v>
          </cell>
          <cell r="IN98">
            <v>0</v>
          </cell>
          <cell r="IO98">
            <v>0</v>
          </cell>
          <cell r="IP98">
            <v>0</v>
          </cell>
          <cell r="IQ98">
            <v>0</v>
          </cell>
          <cell r="IR98">
            <v>0</v>
          </cell>
          <cell r="IS98">
            <v>0</v>
          </cell>
          <cell r="IT98">
            <v>0</v>
          </cell>
          <cell r="IU98">
            <v>0</v>
          </cell>
          <cell r="IV98">
            <v>0</v>
          </cell>
          <cell r="IW98">
            <v>0</v>
          </cell>
          <cell r="IX98">
            <v>0</v>
          </cell>
          <cell r="IY98">
            <v>0</v>
          </cell>
          <cell r="IZ98">
            <v>0.2</v>
          </cell>
          <cell r="JA98">
            <v>0</v>
          </cell>
          <cell r="JB98">
            <v>0</v>
          </cell>
          <cell r="JC98">
            <v>0</v>
          </cell>
          <cell r="JD98">
            <v>0</v>
          </cell>
          <cell r="JE98">
            <v>0</v>
          </cell>
          <cell r="JF98">
            <v>0.2</v>
          </cell>
          <cell r="JG98">
            <v>0</v>
          </cell>
          <cell r="JH98">
            <v>0</v>
          </cell>
          <cell r="JI98">
            <v>0</v>
          </cell>
          <cell r="JJ98">
            <v>0</v>
          </cell>
          <cell r="JK98">
            <v>0</v>
          </cell>
          <cell r="JL98">
            <v>0</v>
          </cell>
          <cell r="JM98">
            <v>0</v>
          </cell>
          <cell r="JN98">
            <v>0</v>
          </cell>
          <cell r="JO98">
            <v>0</v>
          </cell>
          <cell r="JP98">
            <v>0</v>
          </cell>
          <cell r="JQ98">
            <v>0</v>
          </cell>
          <cell r="JR98">
            <v>0</v>
          </cell>
          <cell r="JS98">
            <v>0</v>
          </cell>
          <cell r="JT98">
            <v>0.2</v>
          </cell>
          <cell r="JU98">
            <v>0</v>
          </cell>
          <cell r="JV98">
            <v>0</v>
          </cell>
          <cell r="JW98">
            <v>0</v>
          </cell>
          <cell r="JX98">
            <v>0</v>
          </cell>
          <cell r="JY98">
            <v>0</v>
          </cell>
          <cell r="JZ98">
            <v>0.2</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2</v>
          </cell>
          <cell r="KO98">
            <v>0</v>
          </cell>
          <cell r="KP98">
            <v>0</v>
          </cell>
          <cell r="KQ98">
            <v>0</v>
          </cell>
          <cell r="KR98">
            <v>0</v>
          </cell>
          <cell r="KS98">
            <v>0</v>
          </cell>
          <cell r="KT98">
            <v>0.2</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2</v>
          </cell>
          <cell r="LI98">
            <v>0</v>
          </cell>
          <cell r="LJ98">
            <v>0</v>
          </cell>
          <cell r="LK98">
            <v>0</v>
          </cell>
          <cell r="LL98">
            <v>0</v>
          </cell>
          <cell r="LM98">
            <v>0</v>
          </cell>
          <cell r="LN98">
            <v>0.2</v>
          </cell>
          <cell r="LO98">
            <v>0</v>
          </cell>
          <cell r="LP98">
            <v>0</v>
          </cell>
          <cell r="LQ98">
            <v>0</v>
          </cell>
          <cell r="LR98">
            <v>0</v>
          </cell>
          <cell r="LS98">
            <v>0</v>
          </cell>
          <cell r="LT98">
            <v>0</v>
          </cell>
          <cell r="LU98">
            <v>0</v>
          </cell>
          <cell r="LV98">
            <v>0</v>
          </cell>
          <cell r="LW98">
            <v>0</v>
          </cell>
          <cell r="LX98">
            <v>0</v>
          </cell>
          <cell r="LY98">
            <v>0</v>
          </cell>
          <cell r="LZ98">
            <v>0</v>
          </cell>
          <cell r="MA98">
            <v>0</v>
          </cell>
          <cell r="MB98">
            <v>0.2</v>
          </cell>
          <cell r="MC98">
            <v>0</v>
          </cell>
          <cell r="MD98">
            <v>0</v>
          </cell>
          <cell r="ME98">
            <v>0</v>
          </cell>
          <cell r="MF98">
            <v>0</v>
          </cell>
          <cell r="MG98">
            <v>0</v>
          </cell>
          <cell r="MH98">
            <v>0.2</v>
          </cell>
          <cell r="MI98">
            <v>0</v>
          </cell>
        </row>
        <row r="99">
          <cell r="H99">
            <v>0.4</v>
          </cell>
          <cell r="I99">
            <v>0.4</v>
          </cell>
          <cell r="J99">
            <v>0</v>
          </cell>
          <cell r="K99">
            <v>0.6</v>
          </cell>
          <cell r="L99">
            <v>0.6</v>
          </cell>
          <cell r="M99">
            <v>0</v>
          </cell>
          <cell r="N99">
            <v>0</v>
          </cell>
          <cell r="O99">
            <v>0</v>
          </cell>
          <cell r="P99">
            <v>0.4</v>
          </cell>
          <cell r="Q99">
            <v>0</v>
          </cell>
          <cell r="R99">
            <v>0</v>
          </cell>
          <cell r="S99">
            <v>1</v>
          </cell>
          <cell r="T99">
            <v>0</v>
          </cell>
          <cell r="U99">
            <v>0.6</v>
          </cell>
          <cell r="V99">
            <v>0</v>
          </cell>
          <cell r="W99">
            <v>0</v>
          </cell>
          <cell r="X99">
            <v>0</v>
          </cell>
          <cell r="Y99">
            <v>0</v>
          </cell>
          <cell r="Z99">
            <v>0</v>
          </cell>
          <cell r="AA99">
            <v>0</v>
          </cell>
          <cell r="AB99">
            <v>0.4</v>
          </cell>
          <cell r="AC99">
            <v>0.4</v>
          </cell>
          <cell r="AD99">
            <v>0</v>
          </cell>
          <cell r="AE99">
            <v>0.6</v>
          </cell>
          <cell r="AF99">
            <v>0.6</v>
          </cell>
          <cell r="AG99">
            <v>0</v>
          </cell>
          <cell r="AH99">
            <v>0</v>
          </cell>
          <cell r="AI99">
            <v>0</v>
          </cell>
          <cell r="AJ99">
            <v>0.4</v>
          </cell>
          <cell r="AK99">
            <v>0</v>
          </cell>
          <cell r="AL99">
            <v>0</v>
          </cell>
          <cell r="AM99">
            <v>1</v>
          </cell>
          <cell r="AN99">
            <v>0</v>
          </cell>
          <cell r="AO99">
            <v>0.6</v>
          </cell>
          <cell r="AP99">
            <v>0</v>
          </cell>
          <cell r="AQ99">
            <v>0</v>
          </cell>
          <cell r="AR99">
            <v>0</v>
          </cell>
          <cell r="AS99">
            <v>0</v>
          </cell>
          <cell r="AT99">
            <v>0</v>
          </cell>
          <cell r="AU99">
            <v>0</v>
          </cell>
          <cell r="AV99">
            <v>0.4</v>
          </cell>
          <cell r="AW99">
            <v>0.4</v>
          </cell>
          <cell r="AX99">
            <v>0</v>
          </cell>
          <cell r="AY99">
            <v>0.6</v>
          </cell>
          <cell r="AZ99">
            <v>0.6</v>
          </cell>
          <cell r="BA99">
            <v>0</v>
          </cell>
          <cell r="BB99">
            <v>0</v>
          </cell>
          <cell r="BC99">
            <v>0</v>
          </cell>
          <cell r="BD99">
            <v>0.4</v>
          </cell>
          <cell r="BE99">
            <v>0</v>
          </cell>
          <cell r="BF99">
            <v>0</v>
          </cell>
          <cell r="BG99">
            <v>1</v>
          </cell>
          <cell r="BH99">
            <v>0</v>
          </cell>
          <cell r="BI99">
            <v>0.6</v>
          </cell>
          <cell r="BJ99">
            <v>0</v>
          </cell>
          <cell r="BK99">
            <v>0</v>
          </cell>
          <cell r="BL99">
            <v>0</v>
          </cell>
          <cell r="BM99">
            <v>0</v>
          </cell>
          <cell r="BN99">
            <v>0</v>
          </cell>
          <cell r="BO99">
            <v>0</v>
          </cell>
          <cell r="BP99">
            <v>0.4</v>
          </cell>
          <cell r="BQ99">
            <v>0.4</v>
          </cell>
          <cell r="BR99">
            <v>0</v>
          </cell>
          <cell r="BS99">
            <v>0.6</v>
          </cell>
          <cell r="BT99">
            <v>0.6</v>
          </cell>
          <cell r="BU99">
            <v>0</v>
          </cell>
          <cell r="BV99">
            <v>0</v>
          </cell>
          <cell r="BW99">
            <v>0</v>
          </cell>
          <cell r="BX99">
            <v>0.4</v>
          </cell>
          <cell r="BY99">
            <v>0</v>
          </cell>
          <cell r="BZ99">
            <v>0</v>
          </cell>
          <cell r="CA99">
            <v>1</v>
          </cell>
          <cell r="CB99">
            <v>0</v>
          </cell>
          <cell r="CC99">
            <v>0.6</v>
          </cell>
          <cell r="CD99">
            <v>0</v>
          </cell>
          <cell r="CE99">
            <v>0</v>
          </cell>
          <cell r="CF99">
            <v>0</v>
          </cell>
          <cell r="CG99">
            <v>0</v>
          </cell>
          <cell r="CH99">
            <v>0</v>
          </cell>
          <cell r="CI99">
            <v>0</v>
          </cell>
          <cell r="CJ99">
            <v>0.6</v>
          </cell>
          <cell r="CK99">
            <v>0.6</v>
          </cell>
          <cell r="CL99">
            <v>0.2</v>
          </cell>
          <cell r="CM99">
            <v>0.8</v>
          </cell>
          <cell r="CN99">
            <v>0.8</v>
          </cell>
          <cell r="CO99">
            <v>0.2</v>
          </cell>
          <cell r="CP99">
            <v>0</v>
          </cell>
          <cell r="CQ99">
            <v>0</v>
          </cell>
          <cell r="CR99">
            <v>0.6</v>
          </cell>
          <cell r="CS99">
            <v>0</v>
          </cell>
          <cell r="CT99">
            <v>0</v>
          </cell>
          <cell r="CU99">
            <v>1</v>
          </cell>
          <cell r="CV99">
            <v>0</v>
          </cell>
          <cell r="CW99">
            <v>0.8</v>
          </cell>
          <cell r="CX99">
            <v>0</v>
          </cell>
          <cell r="CY99">
            <v>0</v>
          </cell>
          <cell r="CZ99">
            <v>0</v>
          </cell>
          <cell r="DA99">
            <v>0.2</v>
          </cell>
          <cell r="DB99">
            <v>0</v>
          </cell>
          <cell r="DC99">
            <v>0.2</v>
          </cell>
          <cell r="DD99">
            <v>0.4</v>
          </cell>
          <cell r="DE99">
            <v>0.4</v>
          </cell>
          <cell r="DF99">
            <v>0</v>
          </cell>
          <cell r="DG99">
            <v>0.6</v>
          </cell>
          <cell r="DH99">
            <v>0.6</v>
          </cell>
          <cell r="DI99">
            <v>0</v>
          </cell>
          <cell r="DJ99">
            <v>0</v>
          </cell>
          <cell r="DK99">
            <v>0</v>
          </cell>
          <cell r="DL99">
            <v>0.4</v>
          </cell>
          <cell r="DM99">
            <v>0</v>
          </cell>
          <cell r="DN99">
            <v>0</v>
          </cell>
          <cell r="DO99">
            <v>1</v>
          </cell>
          <cell r="DP99">
            <v>0</v>
          </cell>
          <cell r="DQ99">
            <v>0.6</v>
          </cell>
          <cell r="DR99">
            <v>0</v>
          </cell>
          <cell r="DS99">
            <v>0</v>
          </cell>
          <cell r="DT99">
            <v>0</v>
          </cell>
          <cell r="DU99">
            <v>0</v>
          </cell>
          <cell r="DV99">
            <v>0</v>
          </cell>
          <cell r="DW99">
            <v>0</v>
          </cell>
          <cell r="DX99">
            <v>0.4</v>
          </cell>
          <cell r="DY99">
            <v>0.4</v>
          </cell>
          <cell r="DZ99">
            <v>0</v>
          </cell>
          <cell r="EA99">
            <v>0.6</v>
          </cell>
          <cell r="EB99">
            <v>0.6</v>
          </cell>
          <cell r="EC99">
            <v>0</v>
          </cell>
          <cell r="ED99">
            <v>0</v>
          </cell>
          <cell r="EE99">
            <v>0</v>
          </cell>
          <cell r="EF99">
            <v>0.4</v>
          </cell>
          <cell r="EG99">
            <v>0</v>
          </cell>
          <cell r="EH99">
            <v>0</v>
          </cell>
          <cell r="EI99">
            <v>1</v>
          </cell>
          <cell r="EJ99">
            <v>0</v>
          </cell>
          <cell r="EK99">
            <v>0.6</v>
          </cell>
          <cell r="EL99">
            <v>0</v>
          </cell>
          <cell r="EM99">
            <v>0</v>
          </cell>
          <cell r="EN99">
            <v>0</v>
          </cell>
          <cell r="EO99">
            <v>0</v>
          </cell>
          <cell r="EP99">
            <v>0</v>
          </cell>
          <cell r="EQ99">
            <v>0</v>
          </cell>
          <cell r="ER99">
            <v>0.4</v>
          </cell>
          <cell r="ES99">
            <v>0.4</v>
          </cell>
          <cell r="ET99">
            <v>0</v>
          </cell>
          <cell r="EU99">
            <v>0.6</v>
          </cell>
          <cell r="EV99">
            <v>0.6</v>
          </cell>
          <cell r="EW99">
            <v>0</v>
          </cell>
          <cell r="EX99">
            <v>0</v>
          </cell>
          <cell r="EY99">
            <v>0</v>
          </cell>
          <cell r="EZ99">
            <v>0.4</v>
          </cell>
          <cell r="FA99">
            <v>0</v>
          </cell>
          <cell r="FB99">
            <v>0</v>
          </cell>
          <cell r="FC99">
            <v>1</v>
          </cell>
          <cell r="FD99">
            <v>0</v>
          </cell>
          <cell r="FE99">
            <v>0.6</v>
          </cell>
          <cell r="FF99">
            <v>0</v>
          </cell>
          <cell r="FG99">
            <v>0</v>
          </cell>
          <cell r="FH99">
            <v>0</v>
          </cell>
          <cell r="FI99">
            <v>0</v>
          </cell>
          <cell r="FJ99">
            <v>0</v>
          </cell>
          <cell r="FK99">
            <v>0</v>
          </cell>
          <cell r="FL99">
            <v>0.4</v>
          </cell>
          <cell r="FM99">
            <v>0.4</v>
          </cell>
          <cell r="FN99">
            <v>0</v>
          </cell>
          <cell r="FO99">
            <v>0.6</v>
          </cell>
          <cell r="FP99">
            <v>0.6</v>
          </cell>
          <cell r="FQ99">
            <v>0</v>
          </cell>
          <cell r="FR99">
            <v>0</v>
          </cell>
          <cell r="FS99">
            <v>0</v>
          </cell>
          <cell r="FT99">
            <v>0.4</v>
          </cell>
          <cell r="FU99">
            <v>0</v>
          </cell>
          <cell r="FV99">
            <v>0</v>
          </cell>
          <cell r="FW99">
            <v>1</v>
          </cell>
          <cell r="FX99">
            <v>0</v>
          </cell>
          <cell r="FY99">
            <v>0.6</v>
          </cell>
          <cell r="FZ99">
            <v>0</v>
          </cell>
          <cell r="GA99">
            <v>0</v>
          </cell>
          <cell r="GB99">
            <v>0</v>
          </cell>
          <cell r="GC99">
            <v>0</v>
          </cell>
          <cell r="GD99">
            <v>0</v>
          </cell>
          <cell r="GE99">
            <v>0</v>
          </cell>
          <cell r="GF99">
            <v>0.4</v>
          </cell>
          <cell r="GG99">
            <v>0.4</v>
          </cell>
          <cell r="GH99">
            <v>0</v>
          </cell>
          <cell r="GI99">
            <v>0.6</v>
          </cell>
          <cell r="GJ99">
            <v>0.6</v>
          </cell>
          <cell r="GK99">
            <v>0</v>
          </cell>
          <cell r="GL99">
            <v>0</v>
          </cell>
          <cell r="GM99">
            <v>0</v>
          </cell>
          <cell r="GN99">
            <v>0.4</v>
          </cell>
          <cell r="GO99">
            <v>0</v>
          </cell>
          <cell r="GP99">
            <v>0</v>
          </cell>
          <cell r="GQ99">
            <v>1</v>
          </cell>
          <cell r="GR99">
            <v>0</v>
          </cell>
          <cell r="GS99">
            <v>0.6</v>
          </cell>
          <cell r="GT99">
            <v>0</v>
          </cell>
          <cell r="GU99">
            <v>0</v>
          </cell>
          <cell r="GV99">
            <v>0</v>
          </cell>
          <cell r="GW99">
            <v>0</v>
          </cell>
          <cell r="GX99">
            <v>0</v>
          </cell>
          <cell r="GY99">
            <v>0</v>
          </cell>
          <cell r="GZ99">
            <v>0.4</v>
          </cell>
          <cell r="HA99">
            <v>0.4</v>
          </cell>
          <cell r="HB99">
            <v>0</v>
          </cell>
          <cell r="HC99">
            <v>0.6</v>
          </cell>
          <cell r="HD99">
            <v>0.6</v>
          </cell>
          <cell r="HE99">
            <v>0</v>
          </cell>
          <cell r="HF99">
            <v>0</v>
          </cell>
          <cell r="HG99">
            <v>0</v>
          </cell>
          <cell r="HH99">
            <v>0.4</v>
          </cell>
          <cell r="HI99">
            <v>0</v>
          </cell>
          <cell r="HJ99">
            <v>0</v>
          </cell>
          <cell r="HK99">
            <v>1</v>
          </cell>
          <cell r="HL99">
            <v>0</v>
          </cell>
          <cell r="HM99">
            <v>0.6</v>
          </cell>
          <cell r="HN99">
            <v>0</v>
          </cell>
          <cell r="HO99">
            <v>0</v>
          </cell>
          <cell r="HP99">
            <v>0</v>
          </cell>
          <cell r="HQ99">
            <v>0</v>
          </cell>
          <cell r="HR99">
            <v>0</v>
          </cell>
          <cell r="HS99">
            <v>0</v>
          </cell>
          <cell r="HT99">
            <v>0.4</v>
          </cell>
          <cell r="HU99">
            <v>0.4</v>
          </cell>
          <cell r="HV99">
            <v>0</v>
          </cell>
          <cell r="HW99">
            <v>0.6</v>
          </cell>
          <cell r="HX99">
            <v>0.6</v>
          </cell>
          <cell r="HY99">
            <v>0</v>
          </cell>
          <cell r="HZ99">
            <v>0</v>
          </cell>
          <cell r="IA99">
            <v>0</v>
          </cell>
          <cell r="IB99">
            <v>0.4</v>
          </cell>
          <cell r="IC99">
            <v>0</v>
          </cell>
          <cell r="ID99">
            <v>0</v>
          </cell>
          <cell r="IE99">
            <v>1</v>
          </cell>
          <cell r="IF99">
            <v>0</v>
          </cell>
          <cell r="IG99">
            <v>0.6</v>
          </cell>
          <cell r="IH99">
            <v>0</v>
          </cell>
          <cell r="II99">
            <v>0</v>
          </cell>
          <cell r="IJ99">
            <v>0</v>
          </cell>
          <cell r="IK99">
            <v>0</v>
          </cell>
          <cell r="IL99">
            <v>0</v>
          </cell>
          <cell r="IM99">
            <v>0</v>
          </cell>
          <cell r="IN99">
            <v>0.4</v>
          </cell>
          <cell r="IO99">
            <v>0.4</v>
          </cell>
          <cell r="IP99">
            <v>0</v>
          </cell>
          <cell r="IQ99">
            <v>0.6</v>
          </cell>
          <cell r="IR99">
            <v>0.6</v>
          </cell>
          <cell r="IS99">
            <v>0</v>
          </cell>
          <cell r="IT99">
            <v>0</v>
          </cell>
          <cell r="IU99">
            <v>0</v>
          </cell>
          <cell r="IV99">
            <v>0.4</v>
          </cell>
          <cell r="IW99">
            <v>0</v>
          </cell>
          <cell r="IX99">
            <v>0</v>
          </cell>
          <cell r="IY99">
            <v>1</v>
          </cell>
          <cell r="IZ99">
            <v>0</v>
          </cell>
          <cell r="JA99">
            <v>0.6</v>
          </cell>
          <cell r="JB99">
            <v>0</v>
          </cell>
          <cell r="JC99">
            <v>0</v>
          </cell>
          <cell r="JD99">
            <v>0</v>
          </cell>
          <cell r="JE99">
            <v>0</v>
          </cell>
          <cell r="JF99">
            <v>0</v>
          </cell>
          <cell r="JG99">
            <v>0</v>
          </cell>
          <cell r="JH99">
            <v>0.4</v>
          </cell>
          <cell r="JI99">
            <v>0.4</v>
          </cell>
          <cell r="JJ99">
            <v>0</v>
          </cell>
          <cell r="JK99">
            <v>0.6</v>
          </cell>
          <cell r="JL99">
            <v>0.6</v>
          </cell>
          <cell r="JM99">
            <v>0</v>
          </cell>
          <cell r="JN99">
            <v>0</v>
          </cell>
          <cell r="JO99">
            <v>0</v>
          </cell>
          <cell r="JP99">
            <v>0.4</v>
          </cell>
          <cell r="JQ99">
            <v>0</v>
          </cell>
          <cell r="JR99">
            <v>0</v>
          </cell>
          <cell r="JS99">
            <v>1</v>
          </cell>
          <cell r="JT99">
            <v>0</v>
          </cell>
          <cell r="JU99">
            <v>0.6</v>
          </cell>
          <cell r="JV99">
            <v>0</v>
          </cell>
          <cell r="JW99">
            <v>0</v>
          </cell>
          <cell r="JX99">
            <v>0</v>
          </cell>
          <cell r="JY99">
            <v>0</v>
          </cell>
          <cell r="JZ99">
            <v>0</v>
          </cell>
          <cell r="KA99">
            <v>0</v>
          </cell>
          <cell r="KB99">
            <v>0.4</v>
          </cell>
          <cell r="KC99">
            <v>0.4</v>
          </cell>
          <cell r="KD99">
            <v>0</v>
          </cell>
          <cell r="KE99">
            <v>0.6</v>
          </cell>
          <cell r="KF99">
            <v>0.6</v>
          </cell>
          <cell r="KG99">
            <v>0</v>
          </cell>
          <cell r="KH99">
            <v>0</v>
          </cell>
          <cell r="KI99">
            <v>0</v>
          </cell>
          <cell r="KJ99">
            <v>0.4</v>
          </cell>
          <cell r="KK99">
            <v>0</v>
          </cell>
          <cell r="KL99">
            <v>0</v>
          </cell>
          <cell r="KM99">
            <v>1</v>
          </cell>
          <cell r="KN99">
            <v>0</v>
          </cell>
          <cell r="KO99">
            <v>0.6</v>
          </cell>
          <cell r="KP99">
            <v>0</v>
          </cell>
          <cell r="KQ99">
            <v>0</v>
          </cell>
          <cell r="KR99">
            <v>0</v>
          </cell>
          <cell r="KS99">
            <v>0</v>
          </cell>
          <cell r="KT99">
            <v>0</v>
          </cell>
          <cell r="KU99">
            <v>0</v>
          </cell>
          <cell r="KV99">
            <v>0.4</v>
          </cell>
          <cell r="KW99">
            <v>0.4</v>
          </cell>
          <cell r="KX99">
            <v>0</v>
          </cell>
          <cell r="KY99">
            <v>0.6</v>
          </cell>
          <cell r="KZ99">
            <v>0.6</v>
          </cell>
          <cell r="LA99">
            <v>0</v>
          </cell>
          <cell r="LB99">
            <v>0</v>
          </cell>
          <cell r="LC99">
            <v>0</v>
          </cell>
          <cell r="LD99">
            <v>0.4</v>
          </cell>
          <cell r="LE99">
            <v>0</v>
          </cell>
          <cell r="LF99">
            <v>0</v>
          </cell>
          <cell r="LG99">
            <v>1</v>
          </cell>
          <cell r="LH99">
            <v>0</v>
          </cell>
          <cell r="LI99">
            <v>0.6</v>
          </cell>
          <cell r="LJ99">
            <v>0</v>
          </cell>
          <cell r="LK99">
            <v>0</v>
          </cell>
          <cell r="LL99">
            <v>0</v>
          </cell>
          <cell r="LM99">
            <v>0</v>
          </cell>
          <cell r="LN99">
            <v>0</v>
          </cell>
          <cell r="LO99">
            <v>0</v>
          </cell>
          <cell r="LP99">
            <v>0.4</v>
          </cell>
          <cell r="LQ99">
            <v>0.4</v>
          </cell>
          <cell r="LR99">
            <v>0</v>
          </cell>
          <cell r="LS99">
            <v>0.6</v>
          </cell>
          <cell r="LT99">
            <v>0.6</v>
          </cell>
          <cell r="LU99">
            <v>0</v>
          </cell>
          <cell r="LV99">
            <v>0</v>
          </cell>
          <cell r="LW99">
            <v>0</v>
          </cell>
          <cell r="LX99">
            <v>0.4</v>
          </cell>
          <cell r="LY99">
            <v>0</v>
          </cell>
          <cell r="LZ99">
            <v>0</v>
          </cell>
          <cell r="MA99">
            <v>1</v>
          </cell>
          <cell r="MB99">
            <v>0</v>
          </cell>
          <cell r="MC99">
            <v>0.6</v>
          </cell>
          <cell r="MD99">
            <v>0</v>
          </cell>
          <cell r="ME99">
            <v>0</v>
          </cell>
          <cell r="MF99">
            <v>0</v>
          </cell>
          <cell r="MG99">
            <v>0</v>
          </cell>
          <cell r="MH99">
            <v>0</v>
          </cell>
          <cell r="MI99">
            <v>0</v>
          </cell>
        </row>
        <row r="100">
          <cell r="H100">
            <v>0</v>
          </cell>
          <cell r="I100">
            <v>0</v>
          </cell>
          <cell r="J100">
            <v>0</v>
          </cell>
          <cell r="K100">
            <v>0</v>
          </cell>
          <cell r="L100">
            <v>0</v>
          </cell>
          <cell r="M100">
            <v>0</v>
          </cell>
          <cell r="N100">
            <v>0</v>
          </cell>
          <cell r="O100">
            <v>0</v>
          </cell>
          <cell r="P100">
            <v>0</v>
          </cell>
          <cell r="Q100">
            <v>0</v>
          </cell>
          <cell r="R100">
            <v>0.2</v>
          </cell>
          <cell r="S100">
            <v>0</v>
          </cell>
          <cell r="T100">
            <v>0</v>
          </cell>
          <cell r="U100">
            <v>0</v>
          </cell>
          <cell r="V100">
            <v>0</v>
          </cell>
          <cell r="W100">
            <v>0</v>
          </cell>
          <cell r="X100">
            <v>0</v>
          </cell>
          <cell r="Y100">
            <v>0</v>
          </cell>
          <cell r="Z100">
            <v>0.2</v>
          </cell>
          <cell r="AA100">
            <v>0</v>
          </cell>
          <cell r="AB100">
            <v>0</v>
          </cell>
          <cell r="AC100">
            <v>0</v>
          </cell>
          <cell r="AD100">
            <v>0</v>
          </cell>
          <cell r="AE100">
            <v>0</v>
          </cell>
          <cell r="AF100">
            <v>0</v>
          </cell>
          <cell r="AG100">
            <v>0</v>
          </cell>
          <cell r="AH100">
            <v>0</v>
          </cell>
          <cell r="AI100">
            <v>0</v>
          </cell>
          <cell r="AJ100">
            <v>0</v>
          </cell>
          <cell r="AK100">
            <v>0</v>
          </cell>
          <cell r="AL100">
            <v>0.2</v>
          </cell>
          <cell r="AM100">
            <v>0</v>
          </cell>
          <cell r="AN100">
            <v>0</v>
          </cell>
          <cell r="AO100">
            <v>0</v>
          </cell>
          <cell r="AP100">
            <v>0</v>
          </cell>
          <cell r="AQ100">
            <v>0</v>
          </cell>
          <cell r="AR100">
            <v>0</v>
          </cell>
          <cell r="AS100">
            <v>0</v>
          </cell>
          <cell r="AT100">
            <v>0.2</v>
          </cell>
          <cell r="AU100">
            <v>0</v>
          </cell>
          <cell r="AV100">
            <v>0</v>
          </cell>
          <cell r="AW100">
            <v>0</v>
          </cell>
          <cell r="AX100">
            <v>0</v>
          </cell>
          <cell r="AY100">
            <v>0</v>
          </cell>
          <cell r="AZ100">
            <v>0</v>
          </cell>
          <cell r="BA100">
            <v>0</v>
          </cell>
          <cell r="BB100">
            <v>0</v>
          </cell>
          <cell r="BC100">
            <v>0</v>
          </cell>
          <cell r="BD100">
            <v>0</v>
          </cell>
          <cell r="BE100">
            <v>0</v>
          </cell>
          <cell r="BF100">
            <v>0.2</v>
          </cell>
          <cell r="BG100">
            <v>0</v>
          </cell>
          <cell r="BH100">
            <v>0</v>
          </cell>
          <cell r="BI100">
            <v>0</v>
          </cell>
          <cell r="BJ100">
            <v>0</v>
          </cell>
          <cell r="BK100">
            <v>0</v>
          </cell>
          <cell r="BL100">
            <v>0</v>
          </cell>
          <cell r="BM100">
            <v>0</v>
          </cell>
          <cell r="BN100">
            <v>0.2</v>
          </cell>
          <cell r="BO100">
            <v>0</v>
          </cell>
          <cell r="BP100">
            <v>0</v>
          </cell>
          <cell r="BQ100">
            <v>0</v>
          </cell>
          <cell r="BR100">
            <v>0</v>
          </cell>
          <cell r="BS100">
            <v>0</v>
          </cell>
          <cell r="BT100">
            <v>0</v>
          </cell>
          <cell r="BU100">
            <v>0</v>
          </cell>
          <cell r="BV100">
            <v>0</v>
          </cell>
          <cell r="BW100">
            <v>0</v>
          </cell>
          <cell r="BX100">
            <v>0</v>
          </cell>
          <cell r="BY100">
            <v>0</v>
          </cell>
          <cell r="BZ100">
            <v>0.2</v>
          </cell>
          <cell r="CA100">
            <v>0</v>
          </cell>
          <cell r="CB100">
            <v>0</v>
          </cell>
          <cell r="CC100">
            <v>0</v>
          </cell>
          <cell r="CD100">
            <v>0</v>
          </cell>
          <cell r="CE100">
            <v>0</v>
          </cell>
          <cell r="CF100">
            <v>0</v>
          </cell>
          <cell r="CG100">
            <v>0</v>
          </cell>
          <cell r="CH100">
            <v>0.2</v>
          </cell>
          <cell r="CI100">
            <v>0</v>
          </cell>
          <cell r="CJ100">
            <v>0</v>
          </cell>
          <cell r="CK100">
            <v>0</v>
          </cell>
          <cell r="CL100">
            <v>0</v>
          </cell>
          <cell r="CM100">
            <v>0.2</v>
          </cell>
          <cell r="CN100">
            <v>0</v>
          </cell>
          <cell r="CO100">
            <v>0</v>
          </cell>
          <cell r="CP100">
            <v>0</v>
          </cell>
          <cell r="CQ100">
            <v>0</v>
          </cell>
          <cell r="CR100">
            <v>0</v>
          </cell>
          <cell r="CS100">
            <v>0</v>
          </cell>
          <cell r="CT100">
            <v>0.4</v>
          </cell>
          <cell r="CU100">
            <v>0</v>
          </cell>
          <cell r="CV100">
            <v>1</v>
          </cell>
          <cell r="CW100">
            <v>0</v>
          </cell>
          <cell r="CX100">
            <v>0</v>
          </cell>
          <cell r="CY100">
            <v>0</v>
          </cell>
          <cell r="CZ100">
            <v>0.2</v>
          </cell>
          <cell r="DA100">
            <v>0</v>
          </cell>
          <cell r="DB100">
            <v>0.4</v>
          </cell>
          <cell r="DC100">
            <v>0</v>
          </cell>
          <cell r="DD100">
            <v>0</v>
          </cell>
          <cell r="DE100">
            <v>0</v>
          </cell>
          <cell r="DF100">
            <v>0</v>
          </cell>
          <cell r="DG100">
            <v>0</v>
          </cell>
          <cell r="DH100">
            <v>0</v>
          </cell>
          <cell r="DI100">
            <v>0</v>
          </cell>
          <cell r="DJ100">
            <v>0</v>
          </cell>
          <cell r="DK100">
            <v>0</v>
          </cell>
          <cell r="DL100">
            <v>0</v>
          </cell>
          <cell r="DM100">
            <v>0</v>
          </cell>
          <cell r="DN100">
            <v>0.2</v>
          </cell>
          <cell r="DO100">
            <v>0</v>
          </cell>
          <cell r="DP100">
            <v>0</v>
          </cell>
          <cell r="DQ100">
            <v>0</v>
          </cell>
          <cell r="DR100">
            <v>0</v>
          </cell>
          <cell r="DS100">
            <v>0</v>
          </cell>
          <cell r="DT100">
            <v>0</v>
          </cell>
          <cell r="DU100">
            <v>0</v>
          </cell>
          <cell r="DV100">
            <v>0.2</v>
          </cell>
          <cell r="DW100">
            <v>0</v>
          </cell>
          <cell r="DX100">
            <v>0</v>
          </cell>
          <cell r="DY100">
            <v>0</v>
          </cell>
          <cell r="DZ100">
            <v>0</v>
          </cell>
          <cell r="EA100">
            <v>0</v>
          </cell>
          <cell r="EB100">
            <v>0</v>
          </cell>
          <cell r="EC100">
            <v>0</v>
          </cell>
          <cell r="ED100">
            <v>0</v>
          </cell>
          <cell r="EE100">
            <v>0</v>
          </cell>
          <cell r="EF100">
            <v>0</v>
          </cell>
          <cell r="EG100">
            <v>0</v>
          </cell>
          <cell r="EH100">
            <v>0.2</v>
          </cell>
          <cell r="EI100">
            <v>0</v>
          </cell>
          <cell r="EJ100">
            <v>0</v>
          </cell>
          <cell r="EK100">
            <v>0</v>
          </cell>
          <cell r="EL100">
            <v>0</v>
          </cell>
          <cell r="EM100">
            <v>0</v>
          </cell>
          <cell r="EN100">
            <v>0</v>
          </cell>
          <cell r="EO100">
            <v>0</v>
          </cell>
          <cell r="EP100">
            <v>0.2</v>
          </cell>
          <cell r="EQ100">
            <v>0</v>
          </cell>
          <cell r="ER100">
            <v>0</v>
          </cell>
          <cell r="ES100">
            <v>0</v>
          </cell>
          <cell r="ET100">
            <v>0</v>
          </cell>
          <cell r="EU100">
            <v>0</v>
          </cell>
          <cell r="EV100">
            <v>0</v>
          </cell>
          <cell r="EW100">
            <v>0</v>
          </cell>
          <cell r="EX100">
            <v>0</v>
          </cell>
          <cell r="EY100">
            <v>0</v>
          </cell>
          <cell r="EZ100">
            <v>0</v>
          </cell>
          <cell r="FA100">
            <v>0</v>
          </cell>
          <cell r="FB100">
            <v>0.2</v>
          </cell>
          <cell r="FC100">
            <v>0</v>
          </cell>
          <cell r="FD100">
            <v>0</v>
          </cell>
          <cell r="FE100">
            <v>0</v>
          </cell>
          <cell r="FF100">
            <v>0</v>
          </cell>
          <cell r="FG100">
            <v>0</v>
          </cell>
          <cell r="FH100">
            <v>0</v>
          </cell>
          <cell r="FI100">
            <v>0</v>
          </cell>
          <cell r="FJ100">
            <v>0.2</v>
          </cell>
          <cell r="FK100">
            <v>0</v>
          </cell>
          <cell r="FL100">
            <v>0</v>
          </cell>
          <cell r="FM100">
            <v>0</v>
          </cell>
          <cell r="FN100">
            <v>0</v>
          </cell>
          <cell r="FO100">
            <v>0</v>
          </cell>
          <cell r="FP100">
            <v>0</v>
          </cell>
          <cell r="FQ100">
            <v>0</v>
          </cell>
          <cell r="FR100">
            <v>0</v>
          </cell>
          <cell r="FS100">
            <v>0</v>
          </cell>
          <cell r="FT100">
            <v>0</v>
          </cell>
          <cell r="FU100">
            <v>0</v>
          </cell>
          <cell r="FV100">
            <v>0.2</v>
          </cell>
          <cell r="FW100">
            <v>0</v>
          </cell>
          <cell r="FX100">
            <v>0</v>
          </cell>
          <cell r="FY100">
            <v>0</v>
          </cell>
          <cell r="FZ100">
            <v>0</v>
          </cell>
          <cell r="GA100">
            <v>0</v>
          </cell>
          <cell r="GB100">
            <v>0</v>
          </cell>
          <cell r="GC100">
            <v>0</v>
          </cell>
          <cell r="GD100">
            <v>0.2</v>
          </cell>
          <cell r="GE100">
            <v>0</v>
          </cell>
          <cell r="GF100">
            <v>0</v>
          </cell>
          <cell r="GG100">
            <v>0</v>
          </cell>
          <cell r="GH100">
            <v>0</v>
          </cell>
          <cell r="GI100">
            <v>0</v>
          </cell>
          <cell r="GJ100">
            <v>0</v>
          </cell>
          <cell r="GK100">
            <v>0</v>
          </cell>
          <cell r="GL100">
            <v>0</v>
          </cell>
          <cell r="GM100">
            <v>0</v>
          </cell>
          <cell r="GN100">
            <v>0</v>
          </cell>
          <cell r="GO100">
            <v>0</v>
          </cell>
          <cell r="GP100">
            <v>0.2</v>
          </cell>
          <cell r="GQ100">
            <v>0</v>
          </cell>
          <cell r="GR100">
            <v>0</v>
          </cell>
          <cell r="GS100">
            <v>0</v>
          </cell>
          <cell r="GT100">
            <v>0</v>
          </cell>
          <cell r="GU100">
            <v>0</v>
          </cell>
          <cell r="GV100">
            <v>0</v>
          </cell>
          <cell r="GW100">
            <v>0</v>
          </cell>
          <cell r="GX100">
            <v>0.2</v>
          </cell>
          <cell r="GY100">
            <v>0</v>
          </cell>
          <cell r="GZ100">
            <v>0</v>
          </cell>
          <cell r="HA100">
            <v>0</v>
          </cell>
          <cell r="HB100">
            <v>0</v>
          </cell>
          <cell r="HC100">
            <v>0</v>
          </cell>
          <cell r="HD100">
            <v>0</v>
          </cell>
          <cell r="HE100">
            <v>0</v>
          </cell>
          <cell r="HF100">
            <v>0</v>
          </cell>
          <cell r="HG100">
            <v>0</v>
          </cell>
          <cell r="HH100">
            <v>0</v>
          </cell>
          <cell r="HI100">
            <v>0</v>
          </cell>
          <cell r="HJ100">
            <v>0.2</v>
          </cell>
          <cell r="HK100">
            <v>0</v>
          </cell>
          <cell r="HL100">
            <v>0</v>
          </cell>
          <cell r="HM100">
            <v>0</v>
          </cell>
          <cell r="HN100">
            <v>0</v>
          </cell>
          <cell r="HO100">
            <v>0</v>
          </cell>
          <cell r="HP100">
            <v>0</v>
          </cell>
          <cell r="HQ100">
            <v>0</v>
          </cell>
          <cell r="HR100">
            <v>0.2</v>
          </cell>
          <cell r="HS100">
            <v>0</v>
          </cell>
          <cell r="HT100">
            <v>0</v>
          </cell>
          <cell r="HU100">
            <v>0</v>
          </cell>
          <cell r="HV100">
            <v>0</v>
          </cell>
          <cell r="HW100">
            <v>0</v>
          </cell>
          <cell r="HX100">
            <v>0</v>
          </cell>
          <cell r="HY100">
            <v>0</v>
          </cell>
          <cell r="HZ100">
            <v>0</v>
          </cell>
          <cell r="IA100">
            <v>0</v>
          </cell>
          <cell r="IB100">
            <v>0</v>
          </cell>
          <cell r="IC100">
            <v>0</v>
          </cell>
          <cell r="ID100">
            <v>0.2</v>
          </cell>
          <cell r="IE100">
            <v>0</v>
          </cell>
          <cell r="IF100">
            <v>0</v>
          </cell>
          <cell r="IG100">
            <v>0</v>
          </cell>
          <cell r="IH100">
            <v>0</v>
          </cell>
          <cell r="II100">
            <v>0</v>
          </cell>
          <cell r="IJ100">
            <v>0</v>
          </cell>
          <cell r="IK100">
            <v>0</v>
          </cell>
          <cell r="IL100">
            <v>0.2</v>
          </cell>
          <cell r="IM100">
            <v>0</v>
          </cell>
          <cell r="IN100">
            <v>0</v>
          </cell>
          <cell r="IO100">
            <v>0</v>
          </cell>
          <cell r="IP100">
            <v>0</v>
          </cell>
          <cell r="IQ100">
            <v>0</v>
          </cell>
          <cell r="IR100">
            <v>0</v>
          </cell>
          <cell r="IS100">
            <v>0</v>
          </cell>
          <cell r="IT100">
            <v>0</v>
          </cell>
          <cell r="IU100">
            <v>0</v>
          </cell>
          <cell r="IV100">
            <v>0</v>
          </cell>
          <cell r="IW100">
            <v>0</v>
          </cell>
          <cell r="IX100">
            <v>0.2</v>
          </cell>
          <cell r="IY100">
            <v>0</v>
          </cell>
          <cell r="IZ100">
            <v>0</v>
          </cell>
          <cell r="JA100">
            <v>0</v>
          </cell>
          <cell r="JB100">
            <v>0</v>
          </cell>
          <cell r="JC100">
            <v>0</v>
          </cell>
          <cell r="JD100">
            <v>0</v>
          </cell>
          <cell r="JE100">
            <v>0</v>
          </cell>
          <cell r="JF100">
            <v>0.2</v>
          </cell>
          <cell r="JG100">
            <v>0</v>
          </cell>
          <cell r="JH100">
            <v>0</v>
          </cell>
          <cell r="JI100">
            <v>0</v>
          </cell>
          <cell r="JJ100">
            <v>0</v>
          </cell>
          <cell r="JK100">
            <v>0</v>
          </cell>
          <cell r="JL100">
            <v>0</v>
          </cell>
          <cell r="JM100">
            <v>0</v>
          </cell>
          <cell r="JN100">
            <v>0</v>
          </cell>
          <cell r="JO100">
            <v>0</v>
          </cell>
          <cell r="JP100">
            <v>0</v>
          </cell>
          <cell r="JQ100">
            <v>0</v>
          </cell>
          <cell r="JR100">
            <v>0.2</v>
          </cell>
          <cell r="JS100">
            <v>0</v>
          </cell>
          <cell r="JT100">
            <v>0</v>
          </cell>
          <cell r="JU100">
            <v>0</v>
          </cell>
          <cell r="JV100">
            <v>0</v>
          </cell>
          <cell r="JW100">
            <v>0</v>
          </cell>
          <cell r="JX100">
            <v>0</v>
          </cell>
          <cell r="JY100">
            <v>0</v>
          </cell>
          <cell r="JZ100">
            <v>0.2</v>
          </cell>
          <cell r="KA100">
            <v>0</v>
          </cell>
          <cell r="KB100">
            <v>0</v>
          </cell>
          <cell r="KC100">
            <v>0</v>
          </cell>
          <cell r="KD100">
            <v>0</v>
          </cell>
          <cell r="KE100">
            <v>0</v>
          </cell>
          <cell r="KF100">
            <v>0</v>
          </cell>
          <cell r="KG100">
            <v>0</v>
          </cell>
          <cell r="KH100">
            <v>0</v>
          </cell>
          <cell r="KI100">
            <v>0</v>
          </cell>
          <cell r="KJ100">
            <v>0</v>
          </cell>
          <cell r="KK100">
            <v>0</v>
          </cell>
          <cell r="KL100">
            <v>0.2</v>
          </cell>
          <cell r="KM100">
            <v>0</v>
          </cell>
          <cell r="KN100">
            <v>0</v>
          </cell>
          <cell r="KO100">
            <v>0</v>
          </cell>
          <cell r="KP100">
            <v>0</v>
          </cell>
          <cell r="KQ100">
            <v>0</v>
          </cell>
          <cell r="KR100">
            <v>0</v>
          </cell>
          <cell r="KS100">
            <v>0</v>
          </cell>
          <cell r="KT100">
            <v>0.2</v>
          </cell>
          <cell r="KU100">
            <v>0</v>
          </cell>
          <cell r="KV100">
            <v>0</v>
          </cell>
          <cell r="KW100">
            <v>0</v>
          </cell>
          <cell r="KX100">
            <v>0</v>
          </cell>
          <cell r="KY100">
            <v>0</v>
          </cell>
          <cell r="KZ100">
            <v>0</v>
          </cell>
          <cell r="LA100">
            <v>0</v>
          </cell>
          <cell r="LB100">
            <v>0</v>
          </cell>
          <cell r="LC100">
            <v>0</v>
          </cell>
          <cell r="LD100">
            <v>0</v>
          </cell>
          <cell r="LE100">
            <v>0</v>
          </cell>
          <cell r="LF100">
            <v>0.2</v>
          </cell>
          <cell r="LG100">
            <v>0</v>
          </cell>
          <cell r="LH100">
            <v>0</v>
          </cell>
          <cell r="LI100">
            <v>0</v>
          </cell>
          <cell r="LJ100">
            <v>0</v>
          </cell>
          <cell r="LK100">
            <v>0</v>
          </cell>
          <cell r="LL100">
            <v>0</v>
          </cell>
          <cell r="LM100">
            <v>0</v>
          </cell>
          <cell r="LN100">
            <v>0.2</v>
          </cell>
          <cell r="LO100">
            <v>0</v>
          </cell>
          <cell r="LP100">
            <v>0</v>
          </cell>
          <cell r="LQ100">
            <v>0</v>
          </cell>
          <cell r="LR100">
            <v>0</v>
          </cell>
          <cell r="LS100">
            <v>0</v>
          </cell>
          <cell r="LT100">
            <v>0</v>
          </cell>
          <cell r="LU100">
            <v>0</v>
          </cell>
          <cell r="LV100">
            <v>0</v>
          </cell>
          <cell r="LW100">
            <v>0</v>
          </cell>
          <cell r="LX100">
            <v>0</v>
          </cell>
          <cell r="LY100">
            <v>0</v>
          </cell>
          <cell r="LZ100">
            <v>0.2</v>
          </cell>
          <cell r="MA100">
            <v>0</v>
          </cell>
          <cell r="MB100">
            <v>0</v>
          </cell>
          <cell r="MC100">
            <v>0</v>
          </cell>
          <cell r="MD100">
            <v>0</v>
          </cell>
          <cell r="ME100">
            <v>0</v>
          </cell>
          <cell r="MF100">
            <v>0</v>
          </cell>
          <cell r="MG100">
            <v>0</v>
          </cell>
          <cell r="MH100">
            <v>0.2</v>
          </cell>
          <cell r="MI100">
            <v>0</v>
          </cell>
        </row>
        <row r="101">
          <cell r="H101">
            <v>0.4</v>
          </cell>
          <cell r="I101">
            <v>0.4</v>
          </cell>
          <cell r="J101">
            <v>0</v>
          </cell>
          <cell r="K101">
            <v>0.6</v>
          </cell>
          <cell r="L101">
            <v>0.6</v>
          </cell>
          <cell r="M101">
            <v>0</v>
          </cell>
          <cell r="N101">
            <v>0</v>
          </cell>
          <cell r="O101">
            <v>0</v>
          </cell>
          <cell r="P101">
            <v>0.4</v>
          </cell>
          <cell r="Q101">
            <v>0</v>
          </cell>
          <cell r="R101">
            <v>0</v>
          </cell>
          <cell r="S101">
            <v>0.6</v>
          </cell>
          <cell r="T101">
            <v>0</v>
          </cell>
          <cell r="U101">
            <v>0.8</v>
          </cell>
          <cell r="V101">
            <v>0</v>
          </cell>
          <cell r="W101">
            <v>0</v>
          </cell>
          <cell r="X101">
            <v>0</v>
          </cell>
          <cell r="Y101">
            <v>0</v>
          </cell>
          <cell r="Z101">
            <v>0</v>
          </cell>
          <cell r="AA101">
            <v>0</v>
          </cell>
          <cell r="AB101">
            <v>0.4</v>
          </cell>
          <cell r="AC101">
            <v>0.4</v>
          </cell>
          <cell r="AD101">
            <v>0</v>
          </cell>
          <cell r="AE101">
            <v>0.6</v>
          </cell>
          <cell r="AF101">
            <v>0.6</v>
          </cell>
          <cell r="AG101">
            <v>0</v>
          </cell>
          <cell r="AH101">
            <v>0</v>
          </cell>
          <cell r="AI101">
            <v>0</v>
          </cell>
          <cell r="AJ101">
            <v>0.4</v>
          </cell>
          <cell r="AK101">
            <v>0</v>
          </cell>
          <cell r="AL101">
            <v>0</v>
          </cell>
          <cell r="AM101">
            <v>0.6</v>
          </cell>
          <cell r="AN101">
            <v>0</v>
          </cell>
          <cell r="AO101">
            <v>0.8</v>
          </cell>
          <cell r="AP101">
            <v>0</v>
          </cell>
          <cell r="AQ101">
            <v>0</v>
          </cell>
          <cell r="AR101">
            <v>0</v>
          </cell>
          <cell r="AS101">
            <v>0</v>
          </cell>
          <cell r="AT101">
            <v>0</v>
          </cell>
          <cell r="AU101">
            <v>0</v>
          </cell>
          <cell r="AV101">
            <v>0.4</v>
          </cell>
          <cell r="AW101">
            <v>0.4</v>
          </cell>
          <cell r="AX101">
            <v>0</v>
          </cell>
          <cell r="AY101">
            <v>0.6</v>
          </cell>
          <cell r="AZ101">
            <v>0.6</v>
          </cell>
          <cell r="BA101">
            <v>0</v>
          </cell>
          <cell r="BB101">
            <v>0</v>
          </cell>
          <cell r="BC101">
            <v>0</v>
          </cell>
          <cell r="BD101">
            <v>0.4</v>
          </cell>
          <cell r="BE101">
            <v>0</v>
          </cell>
          <cell r="BF101">
            <v>0</v>
          </cell>
          <cell r="BG101">
            <v>0.6</v>
          </cell>
          <cell r="BH101">
            <v>0</v>
          </cell>
          <cell r="BI101">
            <v>0.8</v>
          </cell>
          <cell r="BJ101">
            <v>0</v>
          </cell>
          <cell r="BK101">
            <v>0</v>
          </cell>
          <cell r="BL101">
            <v>0</v>
          </cell>
          <cell r="BM101">
            <v>0</v>
          </cell>
          <cell r="BN101">
            <v>0</v>
          </cell>
          <cell r="BO101">
            <v>0</v>
          </cell>
          <cell r="BP101">
            <v>0.4</v>
          </cell>
          <cell r="BQ101">
            <v>0.4</v>
          </cell>
          <cell r="BR101">
            <v>0</v>
          </cell>
          <cell r="BS101">
            <v>0.6</v>
          </cell>
          <cell r="BT101">
            <v>0.6</v>
          </cell>
          <cell r="BU101">
            <v>0</v>
          </cell>
          <cell r="BV101">
            <v>0</v>
          </cell>
          <cell r="BW101">
            <v>0</v>
          </cell>
          <cell r="BX101">
            <v>0.4</v>
          </cell>
          <cell r="BY101">
            <v>0</v>
          </cell>
          <cell r="BZ101">
            <v>0</v>
          </cell>
          <cell r="CA101">
            <v>0.6</v>
          </cell>
          <cell r="CB101">
            <v>0</v>
          </cell>
          <cell r="CC101">
            <v>0.8</v>
          </cell>
          <cell r="CD101">
            <v>0</v>
          </cell>
          <cell r="CE101">
            <v>0</v>
          </cell>
          <cell r="CF101">
            <v>0</v>
          </cell>
          <cell r="CG101">
            <v>0</v>
          </cell>
          <cell r="CH101">
            <v>0</v>
          </cell>
          <cell r="CI101">
            <v>0</v>
          </cell>
          <cell r="CJ101">
            <v>0.6</v>
          </cell>
          <cell r="CK101">
            <v>0.6</v>
          </cell>
          <cell r="CL101">
            <v>0.2</v>
          </cell>
          <cell r="CM101">
            <v>0.8</v>
          </cell>
          <cell r="CN101">
            <v>0.8</v>
          </cell>
          <cell r="CO101">
            <v>0.2</v>
          </cell>
          <cell r="CP101">
            <v>0</v>
          </cell>
          <cell r="CQ101">
            <v>0</v>
          </cell>
          <cell r="CR101">
            <v>0.6</v>
          </cell>
          <cell r="CS101">
            <v>0</v>
          </cell>
          <cell r="CT101">
            <v>0</v>
          </cell>
          <cell r="CU101">
            <v>0.8</v>
          </cell>
          <cell r="CV101">
            <v>0</v>
          </cell>
          <cell r="CW101">
            <v>1</v>
          </cell>
          <cell r="CX101">
            <v>0</v>
          </cell>
          <cell r="CY101">
            <v>0</v>
          </cell>
          <cell r="CZ101">
            <v>0</v>
          </cell>
          <cell r="DA101">
            <v>0.2</v>
          </cell>
          <cell r="DB101">
            <v>0</v>
          </cell>
          <cell r="DC101">
            <v>0.2</v>
          </cell>
          <cell r="DD101">
            <v>0.4</v>
          </cell>
          <cell r="DE101">
            <v>0.4</v>
          </cell>
          <cell r="DF101">
            <v>0</v>
          </cell>
          <cell r="DG101">
            <v>0.6</v>
          </cell>
          <cell r="DH101">
            <v>0.6</v>
          </cell>
          <cell r="DI101">
            <v>0</v>
          </cell>
          <cell r="DJ101">
            <v>0</v>
          </cell>
          <cell r="DK101">
            <v>0</v>
          </cell>
          <cell r="DL101">
            <v>0.4</v>
          </cell>
          <cell r="DM101">
            <v>0</v>
          </cell>
          <cell r="DN101">
            <v>0</v>
          </cell>
          <cell r="DO101">
            <v>0.6</v>
          </cell>
          <cell r="DP101">
            <v>0</v>
          </cell>
          <cell r="DQ101">
            <v>0.8</v>
          </cell>
          <cell r="DR101">
            <v>0</v>
          </cell>
          <cell r="DS101">
            <v>0</v>
          </cell>
          <cell r="DT101">
            <v>0</v>
          </cell>
          <cell r="DU101">
            <v>0</v>
          </cell>
          <cell r="DV101">
            <v>0</v>
          </cell>
          <cell r="DW101">
            <v>0</v>
          </cell>
          <cell r="DX101">
            <v>0.4</v>
          </cell>
          <cell r="DY101">
            <v>0.4</v>
          </cell>
          <cell r="DZ101">
            <v>0</v>
          </cell>
          <cell r="EA101">
            <v>0.6</v>
          </cell>
          <cell r="EB101">
            <v>0.6</v>
          </cell>
          <cell r="EC101">
            <v>0</v>
          </cell>
          <cell r="ED101">
            <v>0</v>
          </cell>
          <cell r="EE101">
            <v>0</v>
          </cell>
          <cell r="EF101">
            <v>0.4</v>
          </cell>
          <cell r="EG101">
            <v>0</v>
          </cell>
          <cell r="EH101">
            <v>0</v>
          </cell>
          <cell r="EI101">
            <v>0.6</v>
          </cell>
          <cell r="EJ101">
            <v>0</v>
          </cell>
          <cell r="EK101">
            <v>0.8</v>
          </cell>
          <cell r="EL101">
            <v>0</v>
          </cell>
          <cell r="EM101">
            <v>0</v>
          </cell>
          <cell r="EN101">
            <v>0</v>
          </cell>
          <cell r="EO101">
            <v>0</v>
          </cell>
          <cell r="EP101">
            <v>0</v>
          </cell>
          <cell r="EQ101">
            <v>0</v>
          </cell>
          <cell r="ER101">
            <v>0.4</v>
          </cell>
          <cell r="ES101">
            <v>0.4</v>
          </cell>
          <cell r="ET101">
            <v>0</v>
          </cell>
          <cell r="EU101">
            <v>0.6</v>
          </cell>
          <cell r="EV101">
            <v>0.6</v>
          </cell>
          <cell r="EW101">
            <v>0</v>
          </cell>
          <cell r="EX101">
            <v>0</v>
          </cell>
          <cell r="EY101">
            <v>0</v>
          </cell>
          <cell r="EZ101">
            <v>0.4</v>
          </cell>
          <cell r="FA101">
            <v>0</v>
          </cell>
          <cell r="FB101">
            <v>0</v>
          </cell>
          <cell r="FC101">
            <v>0.6</v>
          </cell>
          <cell r="FD101">
            <v>0</v>
          </cell>
          <cell r="FE101">
            <v>0.8</v>
          </cell>
          <cell r="FF101">
            <v>0</v>
          </cell>
          <cell r="FG101">
            <v>0</v>
          </cell>
          <cell r="FH101">
            <v>0</v>
          </cell>
          <cell r="FI101">
            <v>0</v>
          </cell>
          <cell r="FJ101">
            <v>0</v>
          </cell>
          <cell r="FK101">
            <v>0</v>
          </cell>
          <cell r="FL101">
            <v>0.4</v>
          </cell>
          <cell r="FM101">
            <v>0.4</v>
          </cell>
          <cell r="FN101">
            <v>0</v>
          </cell>
          <cell r="FO101">
            <v>0.6</v>
          </cell>
          <cell r="FP101">
            <v>0.6</v>
          </cell>
          <cell r="FQ101">
            <v>0</v>
          </cell>
          <cell r="FR101">
            <v>0</v>
          </cell>
          <cell r="FS101">
            <v>0</v>
          </cell>
          <cell r="FT101">
            <v>0.4</v>
          </cell>
          <cell r="FU101">
            <v>0</v>
          </cell>
          <cell r="FV101">
            <v>0</v>
          </cell>
          <cell r="FW101">
            <v>0.6</v>
          </cell>
          <cell r="FX101">
            <v>0</v>
          </cell>
          <cell r="FY101">
            <v>0.8</v>
          </cell>
          <cell r="FZ101">
            <v>0</v>
          </cell>
          <cell r="GA101">
            <v>0</v>
          </cell>
          <cell r="GB101">
            <v>0</v>
          </cell>
          <cell r="GC101">
            <v>0</v>
          </cell>
          <cell r="GD101">
            <v>0</v>
          </cell>
          <cell r="GE101">
            <v>0</v>
          </cell>
          <cell r="GF101">
            <v>0.4</v>
          </cell>
          <cell r="GG101">
            <v>0.4</v>
          </cell>
          <cell r="GH101">
            <v>0</v>
          </cell>
          <cell r="GI101">
            <v>0.6</v>
          </cell>
          <cell r="GJ101">
            <v>0.6</v>
          </cell>
          <cell r="GK101">
            <v>0</v>
          </cell>
          <cell r="GL101">
            <v>0</v>
          </cell>
          <cell r="GM101">
            <v>0</v>
          </cell>
          <cell r="GN101">
            <v>0.4</v>
          </cell>
          <cell r="GO101">
            <v>0</v>
          </cell>
          <cell r="GP101">
            <v>0</v>
          </cell>
          <cell r="GQ101">
            <v>0.6</v>
          </cell>
          <cell r="GR101">
            <v>0</v>
          </cell>
          <cell r="GS101">
            <v>0.8</v>
          </cell>
          <cell r="GT101">
            <v>0</v>
          </cell>
          <cell r="GU101">
            <v>0</v>
          </cell>
          <cell r="GV101">
            <v>0</v>
          </cell>
          <cell r="GW101">
            <v>0</v>
          </cell>
          <cell r="GX101">
            <v>0</v>
          </cell>
          <cell r="GY101">
            <v>0</v>
          </cell>
          <cell r="GZ101">
            <v>0.4</v>
          </cell>
          <cell r="HA101">
            <v>0.4</v>
          </cell>
          <cell r="HB101">
            <v>0</v>
          </cell>
          <cell r="HC101">
            <v>0.6</v>
          </cell>
          <cell r="HD101">
            <v>0.6</v>
          </cell>
          <cell r="HE101">
            <v>0</v>
          </cell>
          <cell r="HF101">
            <v>0</v>
          </cell>
          <cell r="HG101">
            <v>0</v>
          </cell>
          <cell r="HH101">
            <v>0.4</v>
          </cell>
          <cell r="HI101">
            <v>0</v>
          </cell>
          <cell r="HJ101">
            <v>0</v>
          </cell>
          <cell r="HK101">
            <v>0.6</v>
          </cell>
          <cell r="HL101">
            <v>0</v>
          </cell>
          <cell r="HM101">
            <v>0.8</v>
          </cell>
          <cell r="HN101">
            <v>0</v>
          </cell>
          <cell r="HO101">
            <v>0</v>
          </cell>
          <cell r="HP101">
            <v>0</v>
          </cell>
          <cell r="HQ101">
            <v>0</v>
          </cell>
          <cell r="HR101">
            <v>0</v>
          </cell>
          <cell r="HS101">
            <v>0</v>
          </cell>
          <cell r="HT101">
            <v>0.4</v>
          </cell>
          <cell r="HU101">
            <v>0.4</v>
          </cell>
          <cell r="HV101">
            <v>0</v>
          </cell>
          <cell r="HW101">
            <v>0.6</v>
          </cell>
          <cell r="HX101">
            <v>0.6</v>
          </cell>
          <cell r="HY101">
            <v>0</v>
          </cell>
          <cell r="HZ101">
            <v>0</v>
          </cell>
          <cell r="IA101">
            <v>0</v>
          </cell>
          <cell r="IB101">
            <v>0.4</v>
          </cell>
          <cell r="IC101">
            <v>0</v>
          </cell>
          <cell r="ID101">
            <v>0</v>
          </cell>
          <cell r="IE101">
            <v>0.6</v>
          </cell>
          <cell r="IF101">
            <v>0</v>
          </cell>
          <cell r="IG101">
            <v>0.8</v>
          </cell>
          <cell r="IH101">
            <v>0</v>
          </cell>
          <cell r="II101">
            <v>0</v>
          </cell>
          <cell r="IJ101">
            <v>0</v>
          </cell>
          <cell r="IK101">
            <v>0</v>
          </cell>
          <cell r="IL101">
            <v>0</v>
          </cell>
          <cell r="IM101">
            <v>0</v>
          </cell>
          <cell r="IN101">
            <v>0.4</v>
          </cell>
          <cell r="IO101">
            <v>0.4</v>
          </cell>
          <cell r="IP101">
            <v>0</v>
          </cell>
          <cell r="IQ101">
            <v>0.6</v>
          </cell>
          <cell r="IR101">
            <v>0.6</v>
          </cell>
          <cell r="IS101">
            <v>0</v>
          </cell>
          <cell r="IT101">
            <v>0</v>
          </cell>
          <cell r="IU101">
            <v>0</v>
          </cell>
          <cell r="IV101">
            <v>0.4</v>
          </cell>
          <cell r="IW101">
            <v>0</v>
          </cell>
          <cell r="IX101">
            <v>0</v>
          </cell>
          <cell r="IY101">
            <v>0.6</v>
          </cell>
          <cell r="IZ101">
            <v>0</v>
          </cell>
          <cell r="JA101">
            <v>0.8</v>
          </cell>
          <cell r="JB101">
            <v>0</v>
          </cell>
          <cell r="JC101">
            <v>0</v>
          </cell>
          <cell r="JD101">
            <v>0</v>
          </cell>
          <cell r="JE101">
            <v>0</v>
          </cell>
          <cell r="JF101">
            <v>0</v>
          </cell>
          <cell r="JG101">
            <v>0</v>
          </cell>
          <cell r="JH101">
            <v>0.4</v>
          </cell>
          <cell r="JI101">
            <v>0.4</v>
          </cell>
          <cell r="JJ101">
            <v>0</v>
          </cell>
          <cell r="JK101">
            <v>0.6</v>
          </cell>
          <cell r="JL101">
            <v>0.6</v>
          </cell>
          <cell r="JM101">
            <v>0</v>
          </cell>
          <cell r="JN101">
            <v>0</v>
          </cell>
          <cell r="JO101">
            <v>0</v>
          </cell>
          <cell r="JP101">
            <v>0.4</v>
          </cell>
          <cell r="JQ101">
            <v>0</v>
          </cell>
          <cell r="JR101">
            <v>0</v>
          </cell>
          <cell r="JS101">
            <v>0.6</v>
          </cell>
          <cell r="JT101">
            <v>0</v>
          </cell>
          <cell r="JU101">
            <v>0.8</v>
          </cell>
          <cell r="JV101">
            <v>0</v>
          </cell>
          <cell r="JW101">
            <v>0</v>
          </cell>
          <cell r="JX101">
            <v>0</v>
          </cell>
          <cell r="JY101">
            <v>0</v>
          </cell>
          <cell r="JZ101">
            <v>0</v>
          </cell>
          <cell r="KA101">
            <v>0</v>
          </cell>
          <cell r="KB101">
            <v>0.4</v>
          </cell>
          <cell r="KC101">
            <v>0.4</v>
          </cell>
          <cell r="KD101">
            <v>0</v>
          </cell>
          <cell r="KE101">
            <v>0.6</v>
          </cell>
          <cell r="KF101">
            <v>0.6</v>
          </cell>
          <cell r="KG101">
            <v>0</v>
          </cell>
          <cell r="KH101">
            <v>0</v>
          </cell>
          <cell r="KI101">
            <v>0</v>
          </cell>
          <cell r="KJ101">
            <v>0.4</v>
          </cell>
          <cell r="KK101">
            <v>0</v>
          </cell>
          <cell r="KL101">
            <v>0</v>
          </cell>
          <cell r="KM101">
            <v>0.6</v>
          </cell>
          <cell r="KN101">
            <v>0</v>
          </cell>
          <cell r="KO101">
            <v>0.8</v>
          </cell>
          <cell r="KP101">
            <v>0</v>
          </cell>
          <cell r="KQ101">
            <v>0</v>
          </cell>
          <cell r="KR101">
            <v>0</v>
          </cell>
          <cell r="KS101">
            <v>0</v>
          </cell>
          <cell r="KT101">
            <v>0</v>
          </cell>
          <cell r="KU101">
            <v>0</v>
          </cell>
          <cell r="KV101">
            <v>0.4</v>
          </cell>
          <cell r="KW101">
            <v>0.4</v>
          </cell>
          <cell r="KX101">
            <v>0</v>
          </cell>
          <cell r="KY101">
            <v>0.6</v>
          </cell>
          <cell r="KZ101">
            <v>0.6</v>
          </cell>
          <cell r="LA101">
            <v>0</v>
          </cell>
          <cell r="LB101">
            <v>0</v>
          </cell>
          <cell r="LC101">
            <v>0</v>
          </cell>
          <cell r="LD101">
            <v>0.4</v>
          </cell>
          <cell r="LE101">
            <v>0</v>
          </cell>
          <cell r="LF101">
            <v>0</v>
          </cell>
          <cell r="LG101">
            <v>0.6</v>
          </cell>
          <cell r="LH101">
            <v>0</v>
          </cell>
          <cell r="LI101">
            <v>0.8</v>
          </cell>
          <cell r="LJ101">
            <v>0</v>
          </cell>
          <cell r="LK101">
            <v>0</v>
          </cell>
          <cell r="LL101">
            <v>0</v>
          </cell>
          <cell r="LM101">
            <v>0</v>
          </cell>
          <cell r="LN101">
            <v>0</v>
          </cell>
          <cell r="LO101">
            <v>0</v>
          </cell>
          <cell r="LP101">
            <v>0.4</v>
          </cell>
          <cell r="LQ101">
            <v>0.4</v>
          </cell>
          <cell r="LR101">
            <v>0</v>
          </cell>
          <cell r="LS101">
            <v>0.6</v>
          </cell>
          <cell r="LT101">
            <v>0.6</v>
          </cell>
          <cell r="LU101">
            <v>0</v>
          </cell>
          <cell r="LV101">
            <v>0</v>
          </cell>
          <cell r="LW101">
            <v>0</v>
          </cell>
          <cell r="LX101">
            <v>0.4</v>
          </cell>
          <cell r="LY101">
            <v>0</v>
          </cell>
          <cell r="LZ101">
            <v>0</v>
          </cell>
          <cell r="MA101">
            <v>0.6</v>
          </cell>
          <cell r="MB101">
            <v>0</v>
          </cell>
          <cell r="MC101">
            <v>0.8</v>
          </cell>
          <cell r="MD101">
            <v>0</v>
          </cell>
          <cell r="ME101">
            <v>0</v>
          </cell>
          <cell r="MF101">
            <v>0</v>
          </cell>
          <cell r="MG101">
            <v>0</v>
          </cell>
          <cell r="MH101">
            <v>0</v>
          </cell>
          <cell r="MI101">
            <v>0</v>
          </cell>
        </row>
        <row r="102">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1</v>
          </cell>
          <cell r="W102">
            <v>0</v>
          </cell>
          <cell r="X102">
            <v>0</v>
          </cell>
          <cell r="Y102">
            <v>0</v>
          </cell>
          <cell r="Z102">
            <v>0.2</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1</v>
          </cell>
          <cell r="AQ102">
            <v>0</v>
          </cell>
          <cell r="AR102">
            <v>0</v>
          </cell>
          <cell r="AS102">
            <v>0</v>
          </cell>
          <cell r="AT102">
            <v>0.2</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1</v>
          </cell>
          <cell r="BK102">
            <v>0</v>
          </cell>
          <cell r="BL102">
            <v>0</v>
          </cell>
          <cell r="BM102">
            <v>0</v>
          </cell>
          <cell r="BN102">
            <v>0.2</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1</v>
          </cell>
          <cell r="CE102">
            <v>0</v>
          </cell>
          <cell r="CF102">
            <v>0</v>
          </cell>
          <cell r="CG102">
            <v>0</v>
          </cell>
          <cell r="CH102">
            <v>0.2</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1</v>
          </cell>
          <cell r="CY102">
            <v>0</v>
          </cell>
          <cell r="CZ102">
            <v>0</v>
          </cell>
          <cell r="DA102">
            <v>0</v>
          </cell>
          <cell r="DB102">
            <v>0.4</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1</v>
          </cell>
          <cell r="DS102">
            <v>0</v>
          </cell>
          <cell r="DT102">
            <v>0</v>
          </cell>
          <cell r="DU102">
            <v>0</v>
          </cell>
          <cell r="DV102">
            <v>0.2</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1</v>
          </cell>
          <cell r="EM102">
            <v>0</v>
          </cell>
          <cell r="EN102">
            <v>0</v>
          </cell>
          <cell r="EO102">
            <v>0</v>
          </cell>
          <cell r="EP102">
            <v>0.2</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1</v>
          </cell>
          <cell r="FG102">
            <v>0</v>
          </cell>
          <cell r="FH102">
            <v>0</v>
          </cell>
          <cell r="FI102">
            <v>0</v>
          </cell>
          <cell r="FJ102">
            <v>0.2</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1</v>
          </cell>
          <cell r="GA102">
            <v>0</v>
          </cell>
          <cell r="GB102">
            <v>0</v>
          </cell>
          <cell r="GC102">
            <v>0</v>
          </cell>
          <cell r="GD102">
            <v>0.2</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1</v>
          </cell>
          <cell r="GU102">
            <v>0</v>
          </cell>
          <cell r="GV102">
            <v>0</v>
          </cell>
          <cell r="GW102">
            <v>0</v>
          </cell>
          <cell r="GX102">
            <v>0.2</v>
          </cell>
          <cell r="GY102">
            <v>0</v>
          </cell>
          <cell r="GZ102">
            <v>0</v>
          </cell>
          <cell r="HA102">
            <v>0</v>
          </cell>
          <cell r="HB102">
            <v>0</v>
          </cell>
          <cell r="HC102">
            <v>0</v>
          </cell>
          <cell r="HD102">
            <v>0</v>
          </cell>
          <cell r="HE102">
            <v>0</v>
          </cell>
          <cell r="HF102">
            <v>0</v>
          </cell>
          <cell r="HG102">
            <v>0</v>
          </cell>
          <cell r="HH102">
            <v>0</v>
          </cell>
          <cell r="HI102">
            <v>0</v>
          </cell>
          <cell r="HJ102">
            <v>0</v>
          </cell>
          <cell r="HK102">
            <v>0</v>
          </cell>
          <cell r="HL102">
            <v>0</v>
          </cell>
          <cell r="HM102">
            <v>0</v>
          </cell>
          <cell r="HN102">
            <v>1</v>
          </cell>
          <cell r="HO102">
            <v>0</v>
          </cell>
          <cell r="HP102">
            <v>0</v>
          </cell>
          <cell r="HQ102">
            <v>0</v>
          </cell>
          <cell r="HR102">
            <v>0.2</v>
          </cell>
          <cell r="HS102">
            <v>0</v>
          </cell>
          <cell r="HT102">
            <v>0</v>
          </cell>
          <cell r="HU102">
            <v>0</v>
          </cell>
          <cell r="HV102">
            <v>0</v>
          </cell>
          <cell r="HW102">
            <v>0</v>
          </cell>
          <cell r="HX102">
            <v>0</v>
          </cell>
          <cell r="HY102">
            <v>0</v>
          </cell>
          <cell r="HZ102">
            <v>0</v>
          </cell>
          <cell r="IA102">
            <v>0</v>
          </cell>
          <cell r="IB102">
            <v>0</v>
          </cell>
          <cell r="IC102">
            <v>0</v>
          </cell>
          <cell r="ID102">
            <v>0</v>
          </cell>
          <cell r="IE102">
            <v>0</v>
          </cell>
          <cell r="IF102">
            <v>0</v>
          </cell>
          <cell r="IG102">
            <v>0</v>
          </cell>
          <cell r="IH102">
            <v>1</v>
          </cell>
          <cell r="II102">
            <v>0</v>
          </cell>
          <cell r="IJ102">
            <v>0</v>
          </cell>
          <cell r="IK102">
            <v>0</v>
          </cell>
          <cell r="IL102">
            <v>0.2</v>
          </cell>
          <cell r="IM102">
            <v>0</v>
          </cell>
          <cell r="IN102">
            <v>0</v>
          </cell>
          <cell r="IO102">
            <v>0</v>
          </cell>
          <cell r="IP102">
            <v>0</v>
          </cell>
          <cell r="IQ102">
            <v>0</v>
          </cell>
          <cell r="IR102">
            <v>0</v>
          </cell>
          <cell r="IS102">
            <v>0</v>
          </cell>
          <cell r="IT102">
            <v>0</v>
          </cell>
          <cell r="IU102">
            <v>0</v>
          </cell>
          <cell r="IV102">
            <v>0</v>
          </cell>
          <cell r="IW102">
            <v>0</v>
          </cell>
          <cell r="IX102">
            <v>0</v>
          </cell>
          <cell r="IY102">
            <v>0</v>
          </cell>
          <cell r="IZ102">
            <v>0</v>
          </cell>
          <cell r="JA102">
            <v>0</v>
          </cell>
          <cell r="JB102">
            <v>1</v>
          </cell>
          <cell r="JC102">
            <v>0</v>
          </cell>
          <cell r="JD102">
            <v>0</v>
          </cell>
          <cell r="JE102">
            <v>0</v>
          </cell>
          <cell r="JF102">
            <v>0.2</v>
          </cell>
          <cell r="JG102">
            <v>0</v>
          </cell>
          <cell r="JH102">
            <v>0</v>
          </cell>
          <cell r="JI102">
            <v>0</v>
          </cell>
          <cell r="JJ102">
            <v>0</v>
          </cell>
          <cell r="JK102">
            <v>0</v>
          </cell>
          <cell r="JL102">
            <v>0</v>
          </cell>
          <cell r="JM102">
            <v>0</v>
          </cell>
          <cell r="JN102">
            <v>0</v>
          </cell>
          <cell r="JO102">
            <v>0</v>
          </cell>
          <cell r="JP102">
            <v>0</v>
          </cell>
          <cell r="JQ102">
            <v>0</v>
          </cell>
          <cell r="JR102">
            <v>0</v>
          </cell>
          <cell r="JS102">
            <v>0</v>
          </cell>
          <cell r="JT102">
            <v>0</v>
          </cell>
          <cell r="JU102">
            <v>0</v>
          </cell>
          <cell r="JV102">
            <v>1</v>
          </cell>
          <cell r="JW102">
            <v>0</v>
          </cell>
          <cell r="JX102">
            <v>0</v>
          </cell>
          <cell r="JY102">
            <v>0</v>
          </cell>
          <cell r="JZ102">
            <v>0.2</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1</v>
          </cell>
          <cell r="KQ102">
            <v>0</v>
          </cell>
          <cell r="KR102">
            <v>0</v>
          </cell>
          <cell r="KS102">
            <v>0</v>
          </cell>
          <cell r="KT102">
            <v>0.2</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1</v>
          </cell>
          <cell r="LK102">
            <v>0</v>
          </cell>
          <cell r="LL102">
            <v>0</v>
          </cell>
          <cell r="LM102">
            <v>0</v>
          </cell>
          <cell r="LN102">
            <v>0.2</v>
          </cell>
          <cell r="LO102">
            <v>0</v>
          </cell>
          <cell r="LP102">
            <v>0</v>
          </cell>
          <cell r="LQ102">
            <v>0</v>
          </cell>
          <cell r="LR102">
            <v>0</v>
          </cell>
          <cell r="LS102">
            <v>0</v>
          </cell>
          <cell r="LT102">
            <v>0</v>
          </cell>
          <cell r="LU102">
            <v>0</v>
          </cell>
          <cell r="LV102">
            <v>0</v>
          </cell>
          <cell r="LW102">
            <v>0</v>
          </cell>
          <cell r="LX102">
            <v>0</v>
          </cell>
          <cell r="LY102">
            <v>0</v>
          </cell>
          <cell r="LZ102">
            <v>0</v>
          </cell>
          <cell r="MA102">
            <v>0</v>
          </cell>
          <cell r="MB102">
            <v>0</v>
          </cell>
          <cell r="MC102">
            <v>0</v>
          </cell>
          <cell r="MD102">
            <v>1</v>
          </cell>
          <cell r="ME102">
            <v>0</v>
          </cell>
          <cell r="MF102">
            <v>0</v>
          </cell>
          <cell r="MG102">
            <v>0</v>
          </cell>
          <cell r="MH102">
            <v>0.2</v>
          </cell>
          <cell r="MI102">
            <v>0</v>
          </cell>
        </row>
        <row r="103">
          <cell r="H103">
            <v>0.4</v>
          </cell>
          <cell r="I103">
            <v>0.4</v>
          </cell>
          <cell r="J103">
            <v>0.2</v>
          </cell>
          <cell r="K103">
            <v>0.4</v>
          </cell>
          <cell r="L103">
            <v>0.4</v>
          </cell>
          <cell r="M103">
            <v>0</v>
          </cell>
          <cell r="N103">
            <v>0</v>
          </cell>
          <cell r="O103">
            <v>0</v>
          </cell>
          <cell r="P103">
            <v>0</v>
          </cell>
          <cell r="Q103">
            <v>0</v>
          </cell>
          <cell r="R103">
            <v>0</v>
          </cell>
          <cell r="S103">
            <v>0</v>
          </cell>
          <cell r="T103">
            <v>0</v>
          </cell>
          <cell r="U103">
            <v>0</v>
          </cell>
          <cell r="V103">
            <v>0</v>
          </cell>
          <cell r="W103">
            <v>0.4</v>
          </cell>
          <cell r="X103">
            <v>0</v>
          </cell>
          <cell r="Y103">
            <v>0</v>
          </cell>
          <cell r="Z103">
            <v>0</v>
          </cell>
          <cell r="AA103">
            <v>0.6</v>
          </cell>
          <cell r="AB103">
            <v>0.4</v>
          </cell>
          <cell r="AC103">
            <v>0.4</v>
          </cell>
          <cell r="AD103">
            <v>0.2</v>
          </cell>
          <cell r="AE103">
            <v>0.4</v>
          </cell>
          <cell r="AF103">
            <v>0.4</v>
          </cell>
          <cell r="AG103">
            <v>0</v>
          </cell>
          <cell r="AH103">
            <v>0</v>
          </cell>
          <cell r="AI103">
            <v>0</v>
          </cell>
          <cell r="AJ103">
            <v>0</v>
          </cell>
          <cell r="AK103">
            <v>0</v>
          </cell>
          <cell r="AL103">
            <v>0</v>
          </cell>
          <cell r="AM103">
            <v>0</v>
          </cell>
          <cell r="AN103">
            <v>0</v>
          </cell>
          <cell r="AO103">
            <v>0</v>
          </cell>
          <cell r="AP103">
            <v>0</v>
          </cell>
          <cell r="AQ103">
            <v>0.4</v>
          </cell>
          <cell r="AR103">
            <v>0</v>
          </cell>
          <cell r="AS103">
            <v>0</v>
          </cell>
          <cell r="AT103">
            <v>0</v>
          </cell>
          <cell r="AU103">
            <v>0.6</v>
          </cell>
          <cell r="AV103">
            <v>0.4</v>
          </cell>
          <cell r="AW103">
            <v>0.4</v>
          </cell>
          <cell r="AX103">
            <v>0.2</v>
          </cell>
          <cell r="AY103">
            <v>0.4</v>
          </cell>
          <cell r="AZ103">
            <v>0.4</v>
          </cell>
          <cell r="BA103">
            <v>0</v>
          </cell>
          <cell r="BB103">
            <v>0</v>
          </cell>
          <cell r="BC103">
            <v>0</v>
          </cell>
          <cell r="BD103">
            <v>0</v>
          </cell>
          <cell r="BE103">
            <v>0</v>
          </cell>
          <cell r="BF103">
            <v>0</v>
          </cell>
          <cell r="BG103">
            <v>0</v>
          </cell>
          <cell r="BH103">
            <v>0</v>
          </cell>
          <cell r="BI103">
            <v>0</v>
          </cell>
          <cell r="BJ103">
            <v>0</v>
          </cell>
          <cell r="BK103">
            <v>0.4</v>
          </cell>
          <cell r="BL103">
            <v>0</v>
          </cell>
          <cell r="BM103">
            <v>0</v>
          </cell>
          <cell r="BN103">
            <v>0</v>
          </cell>
          <cell r="BO103">
            <v>0.6</v>
          </cell>
          <cell r="BP103">
            <v>0.4</v>
          </cell>
          <cell r="BQ103">
            <v>0.4</v>
          </cell>
          <cell r="BR103">
            <v>0.2</v>
          </cell>
          <cell r="BS103">
            <v>0.4</v>
          </cell>
          <cell r="BT103">
            <v>0.4</v>
          </cell>
          <cell r="BU103">
            <v>0</v>
          </cell>
          <cell r="BV103">
            <v>0</v>
          </cell>
          <cell r="BW103">
            <v>0</v>
          </cell>
          <cell r="BX103">
            <v>0</v>
          </cell>
          <cell r="BY103">
            <v>0</v>
          </cell>
          <cell r="BZ103">
            <v>0</v>
          </cell>
          <cell r="CA103">
            <v>0</v>
          </cell>
          <cell r="CB103">
            <v>0</v>
          </cell>
          <cell r="CC103">
            <v>0</v>
          </cell>
          <cell r="CD103">
            <v>0</v>
          </cell>
          <cell r="CE103">
            <v>0.4</v>
          </cell>
          <cell r="CF103">
            <v>0</v>
          </cell>
          <cell r="CG103">
            <v>0</v>
          </cell>
          <cell r="CH103">
            <v>0</v>
          </cell>
          <cell r="CI103">
            <v>0.6</v>
          </cell>
          <cell r="CJ103">
            <v>0.6</v>
          </cell>
          <cell r="CK103">
            <v>0.6</v>
          </cell>
          <cell r="CL103">
            <v>0.4</v>
          </cell>
          <cell r="CM103">
            <v>0.6</v>
          </cell>
          <cell r="CN103">
            <v>0.6</v>
          </cell>
          <cell r="CO103">
            <v>0</v>
          </cell>
          <cell r="CP103">
            <v>0</v>
          </cell>
          <cell r="CQ103">
            <v>0</v>
          </cell>
          <cell r="CR103">
            <v>0</v>
          </cell>
          <cell r="CS103">
            <v>0</v>
          </cell>
          <cell r="CT103">
            <v>0</v>
          </cell>
          <cell r="CU103">
            <v>0</v>
          </cell>
          <cell r="CV103">
            <v>0</v>
          </cell>
          <cell r="CW103">
            <v>0</v>
          </cell>
          <cell r="CX103">
            <v>0</v>
          </cell>
          <cell r="CY103">
            <v>1</v>
          </cell>
          <cell r="CZ103">
            <v>0</v>
          </cell>
          <cell r="DA103">
            <v>0</v>
          </cell>
          <cell r="DB103">
            <v>0</v>
          </cell>
          <cell r="DC103">
            <v>0.8</v>
          </cell>
          <cell r="DD103">
            <v>0.4</v>
          </cell>
          <cell r="DE103">
            <v>0.4</v>
          </cell>
          <cell r="DF103">
            <v>0.2</v>
          </cell>
          <cell r="DG103">
            <v>0.4</v>
          </cell>
          <cell r="DH103">
            <v>0.4</v>
          </cell>
          <cell r="DI103">
            <v>0</v>
          </cell>
          <cell r="DJ103">
            <v>0</v>
          </cell>
          <cell r="DK103">
            <v>0</v>
          </cell>
          <cell r="DL103">
            <v>0</v>
          </cell>
          <cell r="DM103">
            <v>0</v>
          </cell>
          <cell r="DN103">
            <v>0</v>
          </cell>
          <cell r="DO103">
            <v>0</v>
          </cell>
          <cell r="DP103">
            <v>0</v>
          </cell>
          <cell r="DQ103">
            <v>0</v>
          </cell>
          <cell r="DR103">
            <v>0</v>
          </cell>
          <cell r="DS103">
            <v>0.4</v>
          </cell>
          <cell r="DT103">
            <v>0</v>
          </cell>
          <cell r="DU103">
            <v>0</v>
          </cell>
          <cell r="DV103">
            <v>0</v>
          </cell>
          <cell r="DW103">
            <v>0.6</v>
          </cell>
          <cell r="DX103">
            <v>0.4</v>
          </cell>
          <cell r="DY103">
            <v>0.4</v>
          </cell>
          <cell r="DZ103">
            <v>0.2</v>
          </cell>
          <cell r="EA103">
            <v>0.4</v>
          </cell>
          <cell r="EB103">
            <v>0.4</v>
          </cell>
          <cell r="EC103">
            <v>0</v>
          </cell>
          <cell r="ED103">
            <v>0</v>
          </cell>
          <cell r="EE103">
            <v>0</v>
          </cell>
          <cell r="EF103">
            <v>0</v>
          </cell>
          <cell r="EG103">
            <v>0</v>
          </cell>
          <cell r="EH103">
            <v>0</v>
          </cell>
          <cell r="EI103">
            <v>0</v>
          </cell>
          <cell r="EJ103">
            <v>0</v>
          </cell>
          <cell r="EK103">
            <v>0</v>
          </cell>
          <cell r="EL103">
            <v>0</v>
          </cell>
          <cell r="EM103">
            <v>0.4</v>
          </cell>
          <cell r="EN103">
            <v>0</v>
          </cell>
          <cell r="EO103">
            <v>0</v>
          </cell>
          <cell r="EP103">
            <v>0</v>
          </cell>
          <cell r="EQ103">
            <v>0.6</v>
          </cell>
          <cell r="ER103">
            <v>0.4</v>
          </cell>
          <cell r="ES103">
            <v>0.4</v>
          </cell>
          <cell r="ET103">
            <v>0.2</v>
          </cell>
          <cell r="EU103">
            <v>0.4</v>
          </cell>
          <cell r="EV103">
            <v>0.4</v>
          </cell>
          <cell r="EW103">
            <v>0</v>
          </cell>
          <cell r="EX103">
            <v>0</v>
          </cell>
          <cell r="EY103">
            <v>0</v>
          </cell>
          <cell r="EZ103">
            <v>0</v>
          </cell>
          <cell r="FA103">
            <v>0</v>
          </cell>
          <cell r="FB103">
            <v>0</v>
          </cell>
          <cell r="FC103">
            <v>0</v>
          </cell>
          <cell r="FD103">
            <v>0</v>
          </cell>
          <cell r="FE103">
            <v>0</v>
          </cell>
          <cell r="FF103">
            <v>0</v>
          </cell>
          <cell r="FG103">
            <v>0.4</v>
          </cell>
          <cell r="FH103">
            <v>0</v>
          </cell>
          <cell r="FI103">
            <v>0</v>
          </cell>
          <cell r="FJ103">
            <v>0</v>
          </cell>
          <cell r="FK103">
            <v>0.6</v>
          </cell>
          <cell r="FL103">
            <v>0.4</v>
          </cell>
          <cell r="FM103">
            <v>0.4</v>
          </cell>
          <cell r="FN103">
            <v>0.2</v>
          </cell>
          <cell r="FO103">
            <v>0.4</v>
          </cell>
          <cell r="FP103">
            <v>0.4</v>
          </cell>
          <cell r="FQ103">
            <v>0</v>
          </cell>
          <cell r="FR103">
            <v>0</v>
          </cell>
          <cell r="FS103">
            <v>0</v>
          </cell>
          <cell r="FT103">
            <v>0</v>
          </cell>
          <cell r="FU103">
            <v>0</v>
          </cell>
          <cell r="FV103">
            <v>0</v>
          </cell>
          <cell r="FW103">
            <v>0</v>
          </cell>
          <cell r="FX103">
            <v>0</v>
          </cell>
          <cell r="FY103">
            <v>0</v>
          </cell>
          <cell r="FZ103">
            <v>0</v>
          </cell>
          <cell r="GA103">
            <v>0.4</v>
          </cell>
          <cell r="GB103">
            <v>0</v>
          </cell>
          <cell r="GC103">
            <v>0</v>
          </cell>
          <cell r="GD103">
            <v>0</v>
          </cell>
          <cell r="GE103">
            <v>0.6</v>
          </cell>
          <cell r="GF103">
            <v>0.4</v>
          </cell>
          <cell r="GG103">
            <v>0.4</v>
          </cell>
          <cell r="GH103">
            <v>0.2</v>
          </cell>
          <cell r="GI103">
            <v>0.4</v>
          </cell>
          <cell r="GJ103">
            <v>0.4</v>
          </cell>
          <cell r="GK103">
            <v>0</v>
          </cell>
          <cell r="GL103">
            <v>0</v>
          </cell>
          <cell r="GM103">
            <v>0</v>
          </cell>
          <cell r="GN103">
            <v>0</v>
          </cell>
          <cell r="GO103">
            <v>0</v>
          </cell>
          <cell r="GP103">
            <v>0</v>
          </cell>
          <cell r="GQ103">
            <v>0</v>
          </cell>
          <cell r="GR103">
            <v>0</v>
          </cell>
          <cell r="GS103">
            <v>0</v>
          </cell>
          <cell r="GT103">
            <v>0</v>
          </cell>
          <cell r="GU103">
            <v>0.4</v>
          </cell>
          <cell r="GV103">
            <v>0</v>
          </cell>
          <cell r="GW103">
            <v>0</v>
          </cell>
          <cell r="GX103">
            <v>0</v>
          </cell>
          <cell r="GY103">
            <v>0.6</v>
          </cell>
          <cell r="GZ103">
            <v>0.4</v>
          </cell>
          <cell r="HA103">
            <v>0.4</v>
          </cell>
          <cell r="HB103">
            <v>0.2</v>
          </cell>
          <cell r="HC103">
            <v>0.4</v>
          </cell>
          <cell r="HD103">
            <v>0.4</v>
          </cell>
          <cell r="HE103">
            <v>0</v>
          </cell>
          <cell r="HF103">
            <v>0</v>
          </cell>
          <cell r="HG103">
            <v>0</v>
          </cell>
          <cell r="HH103">
            <v>0</v>
          </cell>
          <cell r="HI103">
            <v>0</v>
          </cell>
          <cell r="HJ103">
            <v>0</v>
          </cell>
          <cell r="HK103">
            <v>0</v>
          </cell>
          <cell r="HL103">
            <v>0</v>
          </cell>
          <cell r="HM103">
            <v>0</v>
          </cell>
          <cell r="HN103">
            <v>0</v>
          </cell>
          <cell r="HO103">
            <v>0.4</v>
          </cell>
          <cell r="HP103">
            <v>0</v>
          </cell>
          <cell r="HQ103">
            <v>0</v>
          </cell>
          <cell r="HR103">
            <v>0</v>
          </cell>
          <cell r="HS103">
            <v>0.6</v>
          </cell>
          <cell r="HT103">
            <v>0.4</v>
          </cell>
          <cell r="HU103">
            <v>0.4</v>
          </cell>
          <cell r="HV103">
            <v>0.2</v>
          </cell>
          <cell r="HW103">
            <v>0.4</v>
          </cell>
          <cell r="HX103">
            <v>0.4</v>
          </cell>
          <cell r="HY103">
            <v>0</v>
          </cell>
          <cell r="HZ103">
            <v>0</v>
          </cell>
          <cell r="IA103">
            <v>0</v>
          </cell>
          <cell r="IB103">
            <v>0</v>
          </cell>
          <cell r="IC103">
            <v>0</v>
          </cell>
          <cell r="ID103">
            <v>0</v>
          </cell>
          <cell r="IE103">
            <v>0</v>
          </cell>
          <cell r="IF103">
            <v>0</v>
          </cell>
          <cell r="IG103">
            <v>0</v>
          </cell>
          <cell r="IH103">
            <v>0</v>
          </cell>
          <cell r="II103">
            <v>0.4</v>
          </cell>
          <cell r="IJ103">
            <v>0</v>
          </cell>
          <cell r="IK103">
            <v>0</v>
          </cell>
          <cell r="IL103">
            <v>0</v>
          </cell>
          <cell r="IM103">
            <v>0.6</v>
          </cell>
          <cell r="IN103">
            <v>0.4</v>
          </cell>
          <cell r="IO103">
            <v>0.4</v>
          </cell>
          <cell r="IP103">
            <v>0.2</v>
          </cell>
          <cell r="IQ103">
            <v>0.4</v>
          </cell>
          <cell r="IR103">
            <v>0.4</v>
          </cell>
          <cell r="IS103">
            <v>0</v>
          </cell>
          <cell r="IT103">
            <v>0</v>
          </cell>
          <cell r="IU103">
            <v>0</v>
          </cell>
          <cell r="IV103">
            <v>0</v>
          </cell>
          <cell r="IW103">
            <v>0</v>
          </cell>
          <cell r="IX103">
            <v>0</v>
          </cell>
          <cell r="IY103">
            <v>0</v>
          </cell>
          <cell r="IZ103">
            <v>0</v>
          </cell>
          <cell r="JA103">
            <v>0</v>
          </cell>
          <cell r="JB103">
            <v>0</v>
          </cell>
          <cell r="JC103">
            <v>0.4</v>
          </cell>
          <cell r="JD103">
            <v>0</v>
          </cell>
          <cell r="JE103">
            <v>0</v>
          </cell>
          <cell r="JF103">
            <v>0</v>
          </cell>
          <cell r="JG103">
            <v>0.6</v>
          </cell>
          <cell r="JH103">
            <v>0.4</v>
          </cell>
          <cell r="JI103">
            <v>0.4</v>
          </cell>
          <cell r="JJ103">
            <v>0.2</v>
          </cell>
          <cell r="JK103">
            <v>0.4</v>
          </cell>
          <cell r="JL103">
            <v>0.4</v>
          </cell>
          <cell r="JM103">
            <v>0</v>
          </cell>
          <cell r="JN103">
            <v>0</v>
          </cell>
          <cell r="JO103">
            <v>0</v>
          </cell>
          <cell r="JP103">
            <v>0</v>
          </cell>
          <cell r="JQ103">
            <v>0</v>
          </cell>
          <cell r="JR103">
            <v>0</v>
          </cell>
          <cell r="JS103">
            <v>0</v>
          </cell>
          <cell r="JT103">
            <v>0</v>
          </cell>
          <cell r="JU103">
            <v>0</v>
          </cell>
          <cell r="JV103">
            <v>0</v>
          </cell>
          <cell r="JW103">
            <v>0.4</v>
          </cell>
          <cell r="JX103">
            <v>0</v>
          </cell>
          <cell r="JY103">
            <v>0</v>
          </cell>
          <cell r="JZ103">
            <v>0</v>
          </cell>
          <cell r="KA103">
            <v>0.6</v>
          </cell>
          <cell r="KB103">
            <v>0.4</v>
          </cell>
          <cell r="KC103">
            <v>0.4</v>
          </cell>
          <cell r="KD103">
            <v>0.2</v>
          </cell>
          <cell r="KE103">
            <v>0.4</v>
          </cell>
          <cell r="KF103">
            <v>0.4</v>
          </cell>
          <cell r="KG103">
            <v>0</v>
          </cell>
          <cell r="KH103">
            <v>0</v>
          </cell>
          <cell r="KI103">
            <v>0</v>
          </cell>
          <cell r="KJ103">
            <v>0</v>
          </cell>
          <cell r="KK103">
            <v>0</v>
          </cell>
          <cell r="KL103">
            <v>0</v>
          </cell>
          <cell r="KM103">
            <v>0</v>
          </cell>
          <cell r="KN103">
            <v>0</v>
          </cell>
          <cell r="KO103">
            <v>0</v>
          </cell>
          <cell r="KP103">
            <v>0</v>
          </cell>
          <cell r="KQ103">
            <v>0.4</v>
          </cell>
          <cell r="KR103">
            <v>0</v>
          </cell>
          <cell r="KS103">
            <v>0</v>
          </cell>
          <cell r="KT103">
            <v>0</v>
          </cell>
          <cell r="KU103">
            <v>0.6</v>
          </cell>
          <cell r="KV103">
            <v>0.4</v>
          </cell>
          <cell r="KW103">
            <v>0.4</v>
          </cell>
          <cell r="KX103">
            <v>0.2</v>
          </cell>
          <cell r="KY103">
            <v>0.4</v>
          </cell>
          <cell r="KZ103">
            <v>0.4</v>
          </cell>
          <cell r="LA103">
            <v>0</v>
          </cell>
          <cell r="LB103">
            <v>0</v>
          </cell>
          <cell r="LC103">
            <v>0</v>
          </cell>
          <cell r="LD103">
            <v>0</v>
          </cell>
          <cell r="LE103">
            <v>0</v>
          </cell>
          <cell r="LF103">
            <v>0</v>
          </cell>
          <cell r="LG103">
            <v>0</v>
          </cell>
          <cell r="LH103">
            <v>0</v>
          </cell>
          <cell r="LI103">
            <v>0</v>
          </cell>
          <cell r="LJ103">
            <v>0</v>
          </cell>
          <cell r="LK103">
            <v>0.4</v>
          </cell>
          <cell r="LL103">
            <v>0</v>
          </cell>
          <cell r="LM103">
            <v>0</v>
          </cell>
          <cell r="LN103">
            <v>0</v>
          </cell>
          <cell r="LO103">
            <v>0.6</v>
          </cell>
          <cell r="LP103">
            <v>0.4</v>
          </cell>
          <cell r="LQ103">
            <v>0.4</v>
          </cell>
          <cell r="LR103">
            <v>0.2</v>
          </cell>
          <cell r="LS103">
            <v>0.4</v>
          </cell>
          <cell r="LT103">
            <v>0.4</v>
          </cell>
          <cell r="LU103">
            <v>0</v>
          </cell>
          <cell r="LV103">
            <v>0</v>
          </cell>
          <cell r="LW103">
            <v>0</v>
          </cell>
          <cell r="LX103">
            <v>0</v>
          </cell>
          <cell r="LY103">
            <v>0</v>
          </cell>
          <cell r="LZ103">
            <v>0</v>
          </cell>
          <cell r="MA103">
            <v>0</v>
          </cell>
          <cell r="MB103">
            <v>0</v>
          </cell>
          <cell r="MC103">
            <v>0</v>
          </cell>
          <cell r="MD103">
            <v>0</v>
          </cell>
          <cell r="ME103">
            <v>0.4</v>
          </cell>
          <cell r="MF103">
            <v>0</v>
          </cell>
          <cell r="MG103">
            <v>0</v>
          </cell>
          <cell r="MH103">
            <v>0</v>
          </cell>
          <cell r="MI103">
            <v>0.6</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2</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2</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2</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2</v>
          </cell>
          <cell r="CI104">
            <v>0</v>
          </cell>
          <cell r="CJ104">
            <v>0</v>
          </cell>
          <cell r="CK104">
            <v>0</v>
          </cell>
          <cell r="CL104">
            <v>0</v>
          </cell>
          <cell r="CM104">
            <v>0.2</v>
          </cell>
          <cell r="CN104">
            <v>0</v>
          </cell>
          <cell r="CO104">
            <v>0</v>
          </cell>
          <cell r="CP104">
            <v>0</v>
          </cell>
          <cell r="CQ104">
            <v>0</v>
          </cell>
          <cell r="CR104">
            <v>0</v>
          </cell>
          <cell r="CS104">
            <v>0</v>
          </cell>
          <cell r="CT104">
            <v>0.2</v>
          </cell>
          <cell r="CU104">
            <v>0</v>
          </cell>
          <cell r="CV104">
            <v>0.2</v>
          </cell>
          <cell r="CW104">
            <v>0</v>
          </cell>
          <cell r="CX104">
            <v>0</v>
          </cell>
          <cell r="CY104">
            <v>0</v>
          </cell>
          <cell r="CZ104">
            <v>1</v>
          </cell>
          <cell r="DA104">
            <v>0</v>
          </cell>
          <cell r="DB104">
            <v>0.4</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2</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2</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2</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2</v>
          </cell>
          <cell r="GE104">
            <v>0</v>
          </cell>
          <cell r="GF104">
            <v>0</v>
          </cell>
          <cell r="GG104">
            <v>0</v>
          </cell>
          <cell r="GH104">
            <v>0</v>
          </cell>
          <cell r="GI104">
            <v>0</v>
          </cell>
          <cell r="GJ104">
            <v>0</v>
          </cell>
          <cell r="GK104">
            <v>0</v>
          </cell>
          <cell r="GL104">
            <v>0</v>
          </cell>
          <cell r="GM104">
            <v>0</v>
          </cell>
          <cell r="GN104">
            <v>0</v>
          </cell>
          <cell r="GO104">
            <v>0</v>
          </cell>
          <cell r="GP104">
            <v>0</v>
          </cell>
          <cell r="GQ104">
            <v>0</v>
          </cell>
          <cell r="GR104">
            <v>0</v>
          </cell>
          <cell r="GS104">
            <v>0</v>
          </cell>
          <cell r="GT104">
            <v>0</v>
          </cell>
          <cell r="GU104">
            <v>0</v>
          </cell>
          <cell r="GV104">
            <v>0</v>
          </cell>
          <cell r="GW104">
            <v>0</v>
          </cell>
          <cell r="GX104">
            <v>0.2</v>
          </cell>
          <cell r="GY104">
            <v>0</v>
          </cell>
          <cell r="GZ104">
            <v>0</v>
          </cell>
          <cell r="HA104">
            <v>0</v>
          </cell>
          <cell r="HB104">
            <v>0</v>
          </cell>
          <cell r="HC104">
            <v>0</v>
          </cell>
          <cell r="HD104">
            <v>0</v>
          </cell>
          <cell r="HE104">
            <v>0</v>
          </cell>
          <cell r="HF104">
            <v>0</v>
          </cell>
          <cell r="HG104">
            <v>0</v>
          </cell>
          <cell r="HH104">
            <v>0</v>
          </cell>
          <cell r="HI104">
            <v>0</v>
          </cell>
          <cell r="HJ104">
            <v>0</v>
          </cell>
          <cell r="HK104">
            <v>0</v>
          </cell>
          <cell r="HL104">
            <v>0</v>
          </cell>
          <cell r="HM104">
            <v>0</v>
          </cell>
          <cell r="HN104">
            <v>0</v>
          </cell>
          <cell r="HO104">
            <v>0</v>
          </cell>
          <cell r="HP104">
            <v>0</v>
          </cell>
          <cell r="HQ104">
            <v>0</v>
          </cell>
          <cell r="HR104">
            <v>0.2</v>
          </cell>
          <cell r="HS104">
            <v>0</v>
          </cell>
          <cell r="HT104">
            <v>0</v>
          </cell>
          <cell r="HU104">
            <v>0</v>
          </cell>
          <cell r="HV104">
            <v>0</v>
          </cell>
          <cell r="HW104">
            <v>0</v>
          </cell>
          <cell r="HX104">
            <v>0</v>
          </cell>
          <cell r="HY104">
            <v>0</v>
          </cell>
          <cell r="HZ104">
            <v>0</v>
          </cell>
          <cell r="IA104">
            <v>0</v>
          </cell>
          <cell r="IB104">
            <v>0</v>
          </cell>
          <cell r="IC104">
            <v>0</v>
          </cell>
          <cell r="ID104">
            <v>0</v>
          </cell>
          <cell r="IE104">
            <v>0</v>
          </cell>
          <cell r="IF104">
            <v>0</v>
          </cell>
          <cell r="IG104">
            <v>0</v>
          </cell>
          <cell r="IH104">
            <v>0</v>
          </cell>
          <cell r="II104">
            <v>0</v>
          </cell>
          <cell r="IJ104">
            <v>0</v>
          </cell>
          <cell r="IK104">
            <v>0</v>
          </cell>
          <cell r="IL104">
            <v>0.2</v>
          </cell>
          <cell r="IM104">
            <v>0</v>
          </cell>
          <cell r="IN104">
            <v>0</v>
          </cell>
          <cell r="IO104">
            <v>0</v>
          </cell>
          <cell r="IP104">
            <v>0</v>
          </cell>
          <cell r="IQ104">
            <v>0</v>
          </cell>
          <cell r="IR104">
            <v>0</v>
          </cell>
          <cell r="IS104">
            <v>0</v>
          </cell>
          <cell r="IT104">
            <v>0</v>
          </cell>
          <cell r="IU104">
            <v>0</v>
          </cell>
          <cell r="IV104">
            <v>0</v>
          </cell>
          <cell r="IW104">
            <v>0</v>
          </cell>
          <cell r="IX104">
            <v>0</v>
          </cell>
          <cell r="IY104">
            <v>0</v>
          </cell>
          <cell r="IZ104">
            <v>0</v>
          </cell>
          <cell r="JA104">
            <v>0</v>
          </cell>
          <cell r="JB104">
            <v>0</v>
          </cell>
          <cell r="JC104">
            <v>0</v>
          </cell>
          <cell r="JD104">
            <v>0</v>
          </cell>
          <cell r="JE104">
            <v>0</v>
          </cell>
          <cell r="JF104">
            <v>0.2</v>
          </cell>
          <cell r="JG104">
            <v>0</v>
          </cell>
          <cell r="JH104">
            <v>0</v>
          </cell>
          <cell r="JI104">
            <v>0</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2</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2</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2</v>
          </cell>
          <cell r="LO104">
            <v>0</v>
          </cell>
          <cell r="LP104">
            <v>0</v>
          </cell>
          <cell r="LQ104">
            <v>0</v>
          </cell>
          <cell r="LR104">
            <v>0</v>
          </cell>
          <cell r="LS104">
            <v>0</v>
          </cell>
          <cell r="LT104">
            <v>0</v>
          </cell>
          <cell r="LU104">
            <v>0</v>
          </cell>
          <cell r="LV104">
            <v>0</v>
          </cell>
          <cell r="LW104">
            <v>0</v>
          </cell>
          <cell r="LX104">
            <v>0</v>
          </cell>
          <cell r="LY104">
            <v>0</v>
          </cell>
          <cell r="LZ104">
            <v>0</v>
          </cell>
          <cell r="MA104">
            <v>0</v>
          </cell>
          <cell r="MB104">
            <v>0</v>
          </cell>
          <cell r="MC104">
            <v>0</v>
          </cell>
          <cell r="MD104">
            <v>0</v>
          </cell>
          <cell r="ME104">
            <v>0</v>
          </cell>
          <cell r="MF104">
            <v>0</v>
          </cell>
          <cell r="MG104">
            <v>0</v>
          </cell>
          <cell r="MH104">
            <v>0.2</v>
          </cell>
          <cell r="MI104">
            <v>0</v>
          </cell>
        </row>
        <row r="105">
          <cell r="H105">
            <v>0.2</v>
          </cell>
          <cell r="I105">
            <v>0.2</v>
          </cell>
          <cell r="J105">
            <v>0</v>
          </cell>
          <cell r="K105">
            <v>0.2</v>
          </cell>
          <cell r="L105">
            <v>0.2</v>
          </cell>
          <cell r="M105">
            <v>0</v>
          </cell>
          <cell r="N105">
            <v>0</v>
          </cell>
          <cell r="O105">
            <v>0</v>
          </cell>
          <cell r="P105">
            <v>0</v>
          </cell>
          <cell r="Q105">
            <v>0</v>
          </cell>
          <cell r="R105">
            <v>0</v>
          </cell>
          <cell r="S105">
            <v>0</v>
          </cell>
          <cell r="T105">
            <v>0</v>
          </cell>
          <cell r="U105">
            <v>0</v>
          </cell>
          <cell r="V105">
            <v>0</v>
          </cell>
          <cell r="W105">
            <v>0</v>
          </cell>
          <cell r="X105">
            <v>0</v>
          </cell>
          <cell r="Y105">
            <v>0.19999999999999996</v>
          </cell>
          <cell r="Z105">
            <v>0</v>
          </cell>
          <cell r="AA105">
            <v>0</v>
          </cell>
          <cell r="AB105">
            <v>0.2</v>
          </cell>
          <cell r="AC105">
            <v>0.2</v>
          </cell>
          <cell r="AD105">
            <v>0</v>
          </cell>
          <cell r="AE105">
            <v>0.2</v>
          </cell>
          <cell r="AF105">
            <v>0.2</v>
          </cell>
          <cell r="AG105">
            <v>0</v>
          </cell>
          <cell r="AH105">
            <v>0</v>
          </cell>
          <cell r="AI105">
            <v>0</v>
          </cell>
          <cell r="AJ105">
            <v>0</v>
          </cell>
          <cell r="AK105">
            <v>0</v>
          </cell>
          <cell r="AL105">
            <v>0</v>
          </cell>
          <cell r="AM105">
            <v>0</v>
          </cell>
          <cell r="AN105">
            <v>0</v>
          </cell>
          <cell r="AO105">
            <v>0</v>
          </cell>
          <cell r="AP105">
            <v>0</v>
          </cell>
          <cell r="AQ105">
            <v>0</v>
          </cell>
          <cell r="AR105">
            <v>0</v>
          </cell>
          <cell r="AS105">
            <v>0.19999999999999996</v>
          </cell>
          <cell r="AT105">
            <v>0</v>
          </cell>
          <cell r="AU105">
            <v>0</v>
          </cell>
          <cell r="AV105">
            <v>0.2</v>
          </cell>
          <cell r="AW105">
            <v>0.2</v>
          </cell>
          <cell r="AX105">
            <v>0</v>
          </cell>
          <cell r="AY105">
            <v>0.2</v>
          </cell>
          <cell r="AZ105">
            <v>0.2</v>
          </cell>
          <cell r="BA105">
            <v>0</v>
          </cell>
          <cell r="BB105">
            <v>0</v>
          </cell>
          <cell r="BC105">
            <v>0</v>
          </cell>
          <cell r="BD105">
            <v>0</v>
          </cell>
          <cell r="BE105">
            <v>0</v>
          </cell>
          <cell r="BF105">
            <v>0</v>
          </cell>
          <cell r="BG105">
            <v>0</v>
          </cell>
          <cell r="BH105">
            <v>0</v>
          </cell>
          <cell r="BI105">
            <v>0</v>
          </cell>
          <cell r="BJ105">
            <v>0</v>
          </cell>
          <cell r="BK105">
            <v>0</v>
          </cell>
          <cell r="BL105">
            <v>0</v>
          </cell>
          <cell r="BM105">
            <v>0.19999999999999996</v>
          </cell>
          <cell r="BN105">
            <v>0</v>
          </cell>
          <cell r="BO105">
            <v>0</v>
          </cell>
          <cell r="BP105">
            <v>0.2</v>
          </cell>
          <cell r="BQ105">
            <v>0.2</v>
          </cell>
          <cell r="BR105">
            <v>0</v>
          </cell>
          <cell r="BS105">
            <v>0.2</v>
          </cell>
          <cell r="BT105">
            <v>0.2</v>
          </cell>
          <cell r="BU105">
            <v>0</v>
          </cell>
          <cell r="BV105">
            <v>0</v>
          </cell>
          <cell r="BW105">
            <v>0</v>
          </cell>
          <cell r="BX105">
            <v>0</v>
          </cell>
          <cell r="BY105">
            <v>0</v>
          </cell>
          <cell r="BZ105">
            <v>0</v>
          </cell>
          <cell r="CA105">
            <v>0</v>
          </cell>
          <cell r="CB105">
            <v>0</v>
          </cell>
          <cell r="CC105">
            <v>0</v>
          </cell>
          <cell r="CD105">
            <v>0</v>
          </cell>
          <cell r="CE105">
            <v>0</v>
          </cell>
          <cell r="CF105">
            <v>0</v>
          </cell>
          <cell r="CG105">
            <v>0.19999999999999996</v>
          </cell>
          <cell r="CH105">
            <v>0</v>
          </cell>
          <cell r="CI105">
            <v>0</v>
          </cell>
          <cell r="CJ105">
            <v>0.4</v>
          </cell>
          <cell r="CK105">
            <v>0.4</v>
          </cell>
          <cell r="CL105">
            <v>0.2</v>
          </cell>
          <cell r="CM105">
            <v>0.4</v>
          </cell>
          <cell r="CN105">
            <v>0.4</v>
          </cell>
          <cell r="CO105">
            <v>0</v>
          </cell>
          <cell r="CP105">
            <v>0</v>
          </cell>
          <cell r="CQ105">
            <v>0</v>
          </cell>
          <cell r="CR105">
            <v>0.2</v>
          </cell>
          <cell r="CS105">
            <v>0.2</v>
          </cell>
          <cell r="CT105">
            <v>0</v>
          </cell>
          <cell r="CU105">
            <v>0.2</v>
          </cell>
          <cell r="CV105">
            <v>0</v>
          </cell>
          <cell r="CW105">
            <v>0.2</v>
          </cell>
          <cell r="CX105">
            <v>0</v>
          </cell>
          <cell r="CY105">
            <v>0</v>
          </cell>
          <cell r="CZ105">
            <v>0</v>
          </cell>
          <cell r="DA105">
            <v>1</v>
          </cell>
          <cell r="DB105">
            <v>0</v>
          </cell>
          <cell r="DC105">
            <v>0.2</v>
          </cell>
          <cell r="DD105">
            <v>0.2</v>
          </cell>
          <cell r="DE105">
            <v>0.2</v>
          </cell>
          <cell r="DF105">
            <v>0</v>
          </cell>
          <cell r="DG105">
            <v>0.2</v>
          </cell>
          <cell r="DH105">
            <v>0.2</v>
          </cell>
          <cell r="DI105">
            <v>0</v>
          </cell>
          <cell r="DJ105">
            <v>0</v>
          </cell>
          <cell r="DK105">
            <v>0</v>
          </cell>
          <cell r="DL105">
            <v>0</v>
          </cell>
          <cell r="DM105">
            <v>0</v>
          </cell>
          <cell r="DN105">
            <v>0</v>
          </cell>
          <cell r="DO105">
            <v>0</v>
          </cell>
          <cell r="DP105">
            <v>0</v>
          </cell>
          <cell r="DQ105">
            <v>0</v>
          </cell>
          <cell r="DR105">
            <v>0</v>
          </cell>
          <cell r="DS105">
            <v>0</v>
          </cell>
          <cell r="DT105">
            <v>0</v>
          </cell>
          <cell r="DU105">
            <v>0.19999999999999996</v>
          </cell>
          <cell r="DV105">
            <v>0</v>
          </cell>
          <cell r="DW105">
            <v>0</v>
          </cell>
          <cell r="DX105">
            <v>0.2</v>
          </cell>
          <cell r="DY105">
            <v>0.2</v>
          </cell>
          <cell r="DZ105">
            <v>0</v>
          </cell>
          <cell r="EA105">
            <v>0.2</v>
          </cell>
          <cell r="EB105">
            <v>0.2</v>
          </cell>
          <cell r="EC105">
            <v>0</v>
          </cell>
          <cell r="ED105">
            <v>0</v>
          </cell>
          <cell r="EE105">
            <v>0</v>
          </cell>
          <cell r="EF105">
            <v>0</v>
          </cell>
          <cell r="EG105">
            <v>0</v>
          </cell>
          <cell r="EH105">
            <v>0</v>
          </cell>
          <cell r="EI105">
            <v>0</v>
          </cell>
          <cell r="EJ105">
            <v>0</v>
          </cell>
          <cell r="EK105">
            <v>0</v>
          </cell>
          <cell r="EL105">
            <v>0</v>
          </cell>
          <cell r="EM105">
            <v>0</v>
          </cell>
          <cell r="EN105">
            <v>0</v>
          </cell>
          <cell r="EO105">
            <v>0.19999999999999996</v>
          </cell>
          <cell r="EP105">
            <v>0</v>
          </cell>
          <cell r="EQ105">
            <v>0</v>
          </cell>
          <cell r="ER105">
            <v>0.2</v>
          </cell>
          <cell r="ES105">
            <v>0.2</v>
          </cell>
          <cell r="ET105">
            <v>0</v>
          </cell>
          <cell r="EU105">
            <v>0.2</v>
          </cell>
          <cell r="EV105">
            <v>0.2</v>
          </cell>
          <cell r="EW105">
            <v>0</v>
          </cell>
          <cell r="EX105">
            <v>0</v>
          </cell>
          <cell r="EY105">
            <v>0</v>
          </cell>
          <cell r="EZ105">
            <v>0</v>
          </cell>
          <cell r="FA105">
            <v>0</v>
          </cell>
          <cell r="FB105">
            <v>0</v>
          </cell>
          <cell r="FC105">
            <v>0</v>
          </cell>
          <cell r="FD105">
            <v>0</v>
          </cell>
          <cell r="FE105">
            <v>0</v>
          </cell>
          <cell r="FF105">
            <v>0</v>
          </cell>
          <cell r="FG105">
            <v>0</v>
          </cell>
          <cell r="FH105">
            <v>0</v>
          </cell>
          <cell r="FI105">
            <v>0.19999999999999996</v>
          </cell>
          <cell r="FJ105">
            <v>0</v>
          </cell>
          <cell r="FK105">
            <v>0</v>
          </cell>
          <cell r="FL105">
            <v>0.2</v>
          </cell>
          <cell r="FM105">
            <v>0.2</v>
          </cell>
          <cell r="FN105">
            <v>0</v>
          </cell>
          <cell r="FO105">
            <v>0.2</v>
          </cell>
          <cell r="FP105">
            <v>0.2</v>
          </cell>
          <cell r="FQ105">
            <v>0</v>
          </cell>
          <cell r="FR105">
            <v>0</v>
          </cell>
          <cell r="FS105">
            <v>0</v>
          </cell>
          <cell r="FT105">
            <v>0</v>
          </cell>
          <cell r="FU105">
            <v>0</v>
          </cell>
          <cell r="FV105">
            <v>0</v>
          </cell>
          <cell r="FW105">
            <v>0</v>
          </cell>
          <cell r="FX105">
            <v>0</v>
          </cell>
          <cell r="FY105">
            <v>0</v>
          </cell>
          <cell r="FZ105">
            <v>0</v>
          </cell>
          <cell r="GA105">
            <v>0</v>
          </cell>
          <cell r="GB105">
            <v>0</v>
          </cell>
          <cell r="GC105">
            <v>0.19999999999999996</v>
          </cell>
          <cell r="GD105">
            <v>0</v>
          </cell>
          <cell r="GE105">
            <v>0</v>
          </cell>
          <cell r="GF105">
            <v>0.2</v>
          </cell>
          <cell r="GG105">
            <v>0.2</v>
          </cell>
          <cell r="GH105">
            <v>0</v>
          </cell>
          <cell r="GI105">
            <v>0.2</v>
          </cell>
          <cell r="GJ105">
            <v>0.2</v>
          </cell>
          <cell r="GK105">
            <v>0</v>
          </cell>
          <cell r="GL105">
            <v>0</v>
          </cell>
          <cell r="GM105">
            <v>0</v>
          </cell>
          <cell r="GN105">
            <v>0</v>
          </cell>
          <cell r="GO105">
            <v>0</v>
          </cell>
          <cell r="GP105">
            <v>0</v>
          </cell>
          <cell r="GQ105">
            <v>0</v>
          </cell>
          <cell r="GR105">
            <v>0</v>
          </cell>
          <cell r="GS105">
            <v>0</v>
          </cell>
          <cell r="GT105">
            <v>0</v>
          </cell>
          <cell r="GU105">
            <v>0</v>
          </cell>
          <cell r="GV105">
            <v>0</v>
          </cell>
          <cell r="GW105">
            <v>0.19999999999999996</v>
          </cell>
          <cell r="GX105">
            <v>0</v>
          </cell>
          <cell r="GY105">
            <v>0</v>
          </cell>
          <cell r="GZ105">
            <v>0.2</v>
          </cell>
          <cell r="HA105">
            <v>0.2</v>
          </cell>
          <cell r="HB105">
            <v>0</v>
          </cell>
          <cell r="HC105">
            <v>0.2</v>
          </cell>
          <cell r="HD105">
            <v>0.2</v>
          </cell>
          <cell r="HE105">
            <v>0</v>
          </cell>
          <cell r="HF105">
            <v>0</v>
          </cell>
          <cell r="HG105">
            <v>0</v>
          </cell>
          <cell r="HH105">
            <v>0</v>
          </cell>
          <cell r="HI105">
            <v>0</v>
          </cell>
          <cell r="HJ105">
            <v>0</v>
          </cell>
          <cell r="HK105">
            <v>0</v>
          </cell>
          <cell r="HL105">
            <v>0</v>
          </cell>
          <cell r="HM105">
            <v>0</v>
          </cell>
          <cell r="HN105">
            <v>0</v>
          </cell>
          <cell r="HO105">
            <v>0</v>
          </cell>
          <cell r="HP105">
            <v>0</v>
          </cell>
          <cell r="HQ105">
            <v>0.19999999999999996</v>
          </cell>
          <cell r="HR105">
            <v>0</v>
          </cell>
          <cell r="HS105">
            <v>0</v>
          </cell>
          <cell r="HT105">
            <v>0.2</v>
          </cell>
          <cell r="HU105">
            <v>0.2</v>
          </cell>
          <cell r="HV105">
            <v>0</v>
          </cell>
          <cell r="HW105">
            <v>0.2</v>
          </cell>
          <cell r="HX105">
            <v>0.2</v>
          </cell>
          <cell r="HY105">
            <v>0</v>
          </cell>
          <cell r="HZ105">
            <v>0</v>
          </cell>
          <cell r="IA105">
            <v>0</v>
          </cell>
          <cell r="IB105">
            <v>0</v>
          </cell>
          <cell r="IC105">
            <v>0</v>
          </cell>
          <cell r="ID105">
            <v>0</v>
          </cell>
          <cell r="IE105">
            <v>0</v>
          </cell>
          <cell r="IF105">
            <v>0</v>
          </cell>
          <cell r="IG105">
            <v>0</v>
          </cell>
          <cell r="IH105">
            <v>0</v>
          </cell>
          <cell r="II105">
            <v>0</v>
          </cell>
          <cell r="IJ105">
            <v>0</v>
          </cell>
          <cell r="IK105">
            <v>0.19999999999999996</v>
          </cell>
          <cell r="IL105">
            <v>0</v>
          </cell>
          <cell r="IM105">
            <v>0</v>
          </cell>
          <cell r="IN105">
            <v>0.2</v>
          </cell>
          <cell r="IO105">
            <v>0.2</v>
          </cell>
          <cell r="IP105">
            <v>0</v>
          </cell>
          <cell r="IQ105">
            <v>0.2</v>
          </cell>
          <cell r="IR105">
            <v>0.2</v>
          </cell>
          <cell r="IS105">
            <v>0</v>
          </cell>
          <cell r="IT105">
            <v>0</v>
          </cell>
          <cell r="IU105">
            <v>0</v>
          </cell>
          <cell r="IV105">
            <v>0</v>
          </cell>
          <cell r="IW105">
            <v>0</v>
          </cell>
          <cell r="IX105">
            <v>0</v>
          </cell>
          <cell r="IY105">
            <v>0</v>
          </cell>
          <cell r="IZ105">
            <v>0</v>
          </cell>
          <cell r="JA105">
            <v>0</v>
          </cell>
          <cell r="JB105">
            <v>0</v>
          </cell>
          <cell r="JC105">
            <v>0</v>
          </cell>
          <cell r="JD105">
            <v>0</v>
          </cell>
          <cell r="JE105">
            <v>0.19999999999999996</v>
          </cell>
          <cell r="JF105">
            <v>0</v>
          </cell>
          <cell r="JG105">
            <v>0</v>
          </cell>
          <cell r="JH105">
            <v>0.2</v>
          </cell>
          <cell r="JI105">
            <v>0.2</v>
          </cell>
          <cell r="JJ105">
            <v>0</v>
          </cell>
          <cell r="JK105">
            <v>0.2</v>
          </cell>
          <cell r="JL105">
            <v>0.2</v>
          </cell>
          <cell r="JM105">
            <v>0</v>
          </cell>
          <cell r="JN105">
            <v>0</v>
          </cell>
          <cell r="JO105">
            <v>0</v>
          </cell>
          <cell r="JP105">
            <v>0</v>
          </cell>
          <cell r="JQ105">
            <v>0</v>
          </cell>
          <cell r="JR105">
            <v>0</v>
          </cell>
          <cell r="JS105">
            <v>0</v>
          </cell>
          <cell r="JT105">
            <v>0</v>
          </cell>
          <cell r="JU105">
            <v>0</v>
          </cell>
          <cell r="JV105">
            <v>0</v>
          </cell>
          <cell r="JW105">
            <v>0</v>
          </cell>
          <cell r="JX105">
            <v>0</v>
          </cell>
          <cell r="JY105">
            <v>0.19999999999999996</v>
          </cell>
          <cell r="JZ105">
            <v>0</v>
          </cell>
          <cell r="KA105">
            <v>0</v>
          </cell>
          <cell r="KB105">
            <v>0.2</v>
          </cell>
          <cell r="KC105">
            <v>0.2</v>
          </cell>
          <cell r="KD105">
            <v>0</v>
          </cell>
          <cell r="KE105">
            <v>0.2</v>
          </cell>
          <cell r="KF105">
            <v>0.2</v>
          </cell>
          <cell r="KG105">
            <v>0</v>
          </cell>
          <cell r="KH105">
            <v>0</v>
          </cell>
          <cell r="KI105">
            <v>0</v>
          </cell>
          <cell r="KJ105">
            <v>0</v>
          </cell>
          <cell r="KK105">
            <v>0</v>
          </cell>
          <cell r="KL105">
            <v>0</v>
          </cell>
          <cell r="KM105">
            <v>0</v>
          </cell>
          <cell r="KN105">
            <v>0</v>
          </cell>
          <cell r="KO105">
            <v>0</v>
          </cell>
          <cell r="KP105">
            <v>0</v>
          </cell>
          <cell r="KQ105">
            <v>0</v>
          </cell>
          <cell r="KR105">
            <v>0</v>
          </cell>
          <cell r="KS105">
            <v>0.19999999999999996</v>
          </cell>
          <cell r="KT105">
            <v>0</v>
          </cell>
          <cell r="KU105">
            <v>0</v>
          </cell>
          <cell r="KV105">
            <v>0.2</v>
          </cell>
          <cell r="KW105">
            <v>0.2</v>
          </cell>
          <cell r="KX105">
            <v>0</v>
          </cell>
          <cell r="KY105">
            <v>0.2</v>
          </cell>
          <cell r="KZ105">
            <v>0.2</v>
          </cell>
          <cell r="LA105">
            <v>0</v>
          </cell>
          <cell r="LB105">
            <v>0</v>
          </cell>
          <cell r="LC105">
            <v>0</v>
          </cell>
          <cell r="LD105">
            <v>0</v>
          </cell>
          <cell r="LE105">
            <v>0</v>
          </cell>
          <cell r="LF105">
            <v>0</v>
          </cell>
          <cell r="LG105">
            <v>0</v>
          </cell>
          <cell r="LH105">
            <v>0</v>
          </cell>
          <cell r="LI105">
            <v>0</v>
          </cell>
          <cell r="LJ105">
            <v>0</v>
          </cell>
          <cell r="LK105">
            <v>0</v>
          </cell>
          <cell r="LL105">
            <v>0</v>
          </cell>
          <cell r="LM105">
            <v>0.19999999999999996</v>
          </cell>
          <cell r="LN105">
            <v>0</v>
          </cell>
          <cell r="LO105">
            <v>0</v>
          </cell>
          <cell r="LP105">
            <v>0.2</v>
          </cell>
          <cell r="LQ105">
            <v>0.2</v>
          </cell>
          <cell r="LR105">
            <v>0</v>
          </cell>
          <cell r="LS105">
            <v>0.2</v>
          </cell>
          <cell r="LT105">
            <v>0.2</v>
          </cell>
          <cell r="LU105">
            <v>0</v>
          </cell>
          <cell r="LV105">
            <v>0</v>
          </cell>
          <cell r="LW105">
            <v>0</v>
          </cell>
          <cell r="LX105">
            <v>0</v>
          </cell>
          <cell r="LY105">
            <v>0</v>
          </cell>
          <cell r="LZ105">
            <v>0</v>
          </cell>
          <cell r="MA105">
            <v>0</v>
          </cell>
          <cell r="MB105">
            <v>0</v>
          </cell>
          <cell r="MC105">
            <v>0</v>
          </cell>
          <cell r="MD105">
            <v>0</v>
          </cell>
          <cell r="ME105">
            <v>0</v>
          </cell>
          <cell r="MF105">
            <v>0</v>
          </cell>
          <cell r="MG105">
            <v>0.19999999999999996</v>
          </cell>
          <cell r="MH105">
            <v>0</v>
          </cell>
          <cell r="MI105">
            <v>0</v>
          </cell>
        </row>
        <row r="106">
          <cell r="H106">
            <v>0</v>
          </cell>
          <cell r="I106">
            <v>0</v>
          </cell>
          <cell r="J106">
            <v>0</v>
          </cell>
          <cell r="K106">
            <v>0</v>
          </cell>
          <cell r="L106">
            <v>0</v>
          </cell>
          <cell r="M106">
            <v>0</v>
          </cell>
          <cell r="N106">
            <v>0</v>
          </cell>
          <cell r="O106">
            <v>0</v>
          </cell>
          <cell r="P106">
            <v>0</v>
          </cell>
          <cell r="Q106">
            <v>0</v>
          </cell>
          <cell r="R106">
            <v>0.2</v>
          </cell>
          <cell r="S106">
            <v>0</v>
          </cell>
          <cell r="T106">
            <v>0.2</v>
          </cell>
          <cell r="U106">
            <v>0</v>
          </cell>
          <cell r="V106">
            <v>0.2</v>
          </cell>
          <cell r="W106">
            <v>0</v>
          </cell>
          <cell r="X106">
            <v>0.2</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2</v>
          </cell>
          <cell r="AM106">
            <v>0</v>
          </cell>
          <cell r="AN106">
            <v>0.2</v>
          </cell>
          <cell r="AO106">
            <v>0</v>
          </cell>
          <cell r="AP106">
            <v>0.2</v>
          </cell>
          <cell r="AQ106">
            <v>0</v>
          </cell>
          <cell r="AR106">
            <v>0.2</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2</v>
          </cell>
          <cell r="BG106">
            <v>0</v>
          </cell>
          <cell r="BH106">
            <v>0.2</v>
          </cell>
          <cell r="BI106">
            <v>0</v>
          </cell>
          <cell r="BJ106">
            <v>0.2</v>
          </cell>
          <cell r="BK106">
            <v>0</v>
          </cell>
          <cell r="BL106">
            <v>0.2</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2</v>
          </cell>
          <cell r="CA106">
            <v>0</v>
          </cell>
          <cell r="CB106">
            <v>0.2</v>
          </cell>
          <cell r="CC106">
            <v>0</v>
          </cell>
          <cell r="CD106">
            <v>0.2</v>
          </cell>
          <cell r="CE106">
            <v>0</v>
          </cell>
          <cell r="CF106">
            <v>0.2</v>
          </cell>
          <cell r="CG106">
            <v>0</v>
          </cell>
          <cell r="CH106">
            <v>0</v>
          </cell>
          <cell r="CI106">
            <v>0</v>
          </cell>
          <cell r="CJ106">
            <v>0</v>
          </cell>
          <cell r="CK106">
            <v>0</v>
          </cell>
          <cell r="CL106">
            <v>0</v>
          </cell>
          <cell r="CM106">
            <v>0.2</v>
          </cell>
          <cell r="CN106">
            <v>0</v>
          </cell>
          <cell r="CO106">
            <v>0</v>
          </cell>
          <cell r="CP106">
            <v>0</v>
          </cell>
          <cell r="CQ106">
            <v>0</v>
          </cell>
          <cell r="CR106">
            <v>0</v>
          </cell>
          <cell r="CS106">
            <v>0</v>
          </cell>
          <cell r="CT106">
            <v>0.4</v>
          </cell>
          <cell r="CU106">
            <v>0</v>
          </cell>
          <cell r="CV106">
            <v>0.4</v>
          </cell>
          <cell r="CW106">
            <v>0</v>
          </cell>
          <cell r="CX106">
            <v>0.4</v>
          </cell>
          <cell r="CY106">
            <v>0</v>
          </cell>
          <cell r="CZ106">
            <v>0.4</v>
          </cell>
          <cell r="DA106">
            <v>0</v>
          </cell>
          <cell r="DB106">
            <v>1</v>
          </cell>
          <cell r="DC106">
            <v>0</v>
          </cell>
          <cell r="DD106">
            <v>0</v>
          </cell>
          <cell r="DE106">
            <v>0</v>
          </cell>
          <cell r="DF106">
            <v>0</v>
          </cell>
          <cell r="DG106">
            <v>0</v>
          </cell>
          <cell r="DH106">
            <v>0</v>
          </cell>
          <cell r="DI106">
            <v>0</v>
          </cell>
          <cell r="DJ106">
            <v>0</v>
          </cell>
          <cell r="DK106">
            <v>0</v>
          </cell>
          <cell r="DL106">
            <v>0</v>
          </cell>
          <cell r="DM106">
            <v>0</v>
          </cell>
          <cell r="DN106">
            <v>0.2</v>
          </cell>
          <cell r="DO106">
            <v>0</v>
          </cell>
          <cell r="DP106">
            <v>0.2</v>
          </cell>
          <cell r="DQ106">
            <v>0</v>
          </cell>
          <cell r="DR106">
            <v>0.2</v>
          </cell>
          <cell r="DS106">
            <v>0</v>
          </cell>
          <cell r="DT106">
            <v>0.2</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2</v>
          </cell>
          <cell r="EI106">
            <v>0</v>
          </cell>
          <cell r="EJ106">
            <v>0.2</v>
          </cell>
          <cell r="EK106">
            <v>0</v>
          </cell>
          <cell r="EL106">
            <v>0.2</v>
          </cell>
          <cell r="EM106">
            <v>0</v>
          </cell>
          <cell r="EN106">
            <v>0.2</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2</v>
          </cell>
          <cell r="FC106">
            <v>0</v>
          </cell>
          <cell r="FD106">
            <v>0.2</v>
          </cell>
          <cell r="FE106">
            <v>0</v>
          </cell>
          <cell r="FF106">
            <v>0.2</v>
          </cell>
          <cell r="FG106">
            <v>0</v>
          </cell>
          <cell r="FH106">
            <v>0.2</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2</v>
          </cell>
          <cell r="FW106">
            <v>0</v>
          </cell>
          <cell r="FX106">
            <v>0.2</v>
          </cell>
          <cell r="FY106">
            <v>0</v>
          </cell>
          <cell r="FZ106">
            <v>0.2</v>
          </cell>
          <cell r="GA106">
            <v>0</v>
          </cell>
          <cell r="GB106">
            <v>0.2</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2</v>
          </cell>
          <cell r="GQ106">
            <v>0</v>
          </cell>
          <cell r="GR106">
            <v>0.2</v>
          </cell>
          <cell r="GS106">
            <v>0</v>
          </cell>
          <cell r="GT106">
            <v>0.2</v>
          </cell>
          <cell r="GU106">
            <v>0</v>
          </cell>
          <cell r="GV106">
            <v>0.2</v>
          </cell>
          <cell r="GW106">
            <v>0</v>
          </cell>
          <cell r="GX106">
            <v>0</v>
          </cell>
          <cell r="GY106">
            <v>0</v>
          </cell>
          <cell r="GZ106">
            <v>0</v>
          </cell>
          <cell r="HA106">
            <v>0</v>
          </cell>
          <cell r="HB106">
            <v>0</v>
          </cell>
          <cell r="HC106">
            <v>0</v>
          </cell>
          <cell r="HD106">
            <v>0</v>
          </cell>
          <cell r="HE106">
            <v>0</v>
          </cell>
          <cell r="HF106">
            <v>0</v>
          </cell>
          <cell r="HG106">
            <v>0</v>
          </cell>
          <cell r="HH106">
            <v>0</v>
          </cell>
          <cell r="HI106">
            <v>0</v>
          </cell>
          <cell r="HJ106">
            <v>0.2</v>
          </cell>
          <cell r="HK106">
            <v>0</v>
          </cell>
          <cell r="HL106">
            <v>0.2</v>
          </cell>
          <cell r="HM106">
            <v>0</v>
          </cell>
          <cell r="HN106">
            <v>0.2</v>
          </cell>
          <cell r="HO106">
            <v>0</v>
          </cell>
          <cell r="HP106">
            <v>0.2</v>
          </cell>
          <cell r="HQ106">
            <v>0</v>
          </cell>
          <cell r="HR106">
            <v>0</v>
          </cell>
          <cell r="HS106">
            <v>0</v>
          </cell>
          <cell r="HT106">
            <v>0</v>
          </cell>
          <cell r="HU106">
            <v>0</v>
          </cell>
          <cell r="HV106">
            <v>0</v>
          </cell>
          <cell r="HW106">
            <v>0</v>
          </cell>
          <cell r="HX106">
            <v>0</v>
          </cell>
          <cell r="HY106">
            <v>0</v>
          </cell>
          <cell r="HZ106">
            <v>0</v>
          </cell>
          <cell r="IA106">
            <v>0</v>
          </cell>
          <cell r="IB106">
            <v>0</v>
          </cell>
          <cell r="IC106">
            <v>0</v>
          </cell>
          <cell r="ID106">
            <v>0.2</v>
          </cell>
          <cell r="IE106">
            <v>0</v>
          </cell>
          <cell r="IF106">
            <v>0.2</v>
          </cell>
          <cell r="IG106">
            <v>0</v>
          </cell>
          <cell r="IH106">
            <v>0.2</v>
          </cell>
          <cell r="II106">
            <v>0</v>
          </cell>
          <cell r="IJ106">
            <v>0.2</v>
          </cell>
          <cell r="IK106">
            <v>0</v>
          </cell>
          <cell r="IL106">
            <v>0</v>
          </cell>
          <cell r="IM106">
            <v>0</v>
          </cell>
          <cell r="IN106">
            <v>0</v>
          </cell>
          <cell r="IO106">
            <v>0</v>
          </cell>
          <cell r="IP106">
            <v>0</v>
          </cell>
          <cell r="IQ106">
            <v>0</v>
          </cell>
          <cell r="IR106">
            <v>0</v>
          </cell>
          <cell r="IS106">
            <v>0</v>
          </cell>
          <cell r="IT106">
            <v>0</v>
          </cell>
          <cell r="IU106">
            <v>0</v>
          </cell>
          <cell r="IV106">
            <v>0</v>
          </cell>
          <cell r="IW106">
            <v>0</v>
          </cell>
          <cell r="IX106">
            <v>0.2</v>
          </cell>
          <cell r="IY106">
            <v>0</v>
          </cell>
          <cell r="IZ106">
            <v>0.2</v>
          </cell>
          <cell r="JA106">
            <v>0</v>
          </cell>
          <cell r="JB106">
            <v>0.2</v>
          </cell>
          <cell r="JC106">
            <v>0</v>
          </cell>
          <cell r="JD106">
            <v>0.2</v>
          </cell>
          <cell r="JE106">
            <v>0</v>
          </cell>
          <cell r="JF106">
            <v>0</v>
          </cell>
          <cell r="JG106">
            <v>0</v>
          </cell>
          <cell r="JH106">
            <v>0</v>
          </cell>
          <cell r="JI106">
            <v>0</v>
          </cell>
          <cell r="JJ106">
            <v>0</v>
          </cell>
          <cell r="JK106">
            <v>0</v>
          </cell>
          <cell r="JL106">
            <v>0</v>
          </cell>
          <cell r="JM106">
            <v>0</v>
          </cell>
          <cell r="JN106">
            <v>0</v>
          </cell>
          <cell r="JO106">
            <v>0</v>
          </cell>
          <cell r="JP106">
            <v>0</v>
          </cell>
          <cell r="JQ106">
            <v>0</v>
          </cell>
          <cell r="JR106">
            <v>0.2</v>
          </cell>
          <cell r="JS106">
            <v>0</v>
          </cell>
          <cell r="JT106">
            <v>0.2</v>
          </cell>
          <cell r="JU106">
            <v>0</v>
          </cell>
          <cell r="JV106">
            <v>0.2</v>
          </cell>
          <cell r="JW106">
            <v>0</v>
          </cell>
          <cell r="JX106">
            <v>0.2</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2</v>
          </cell>
          <cell r="KM106">
            <v>0</v>
          </cell>
          <cell r="KN106">
            <v>0.2</v>
          </cell>
          <cell r="KO106">
            <v>0</v>
          </cell>
          <cell r="KP106">
            <v>0.2</v>
          </cell>
          <cell r="KQ106">
            <v>0</v>
          </cell>
          <cell r="KR106">
            <v>0.2</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2</v>
          </cell>
          <cell r="LG106">
            <v>0</v>
          </cell>
          <cell r="LH106">
            <v>0.2</v>
          </cell>
          <cell r="LI106">
            <v>0</v>
          </cell>
          <cell r="LJ106">
            <v>0.2</v>
          </cell>
          <cell r="LK106">
            <v>0</v>
          </cell>
          <cell r="LL106">
            <v>0.2</v>
          </cell>
          <cell r="LM106">
            <v>0</v>
          </cell>
          <cell r="LN106">
            <v>0</v>
          </cell>
          <cell r="LO106">
            <v>0</v>
          </cell>
          <cell r="LP106">
            <v>0</v>
          </cell>
          <cell r="LQ106">
            <v>0</v>
          </cell>
          <cell r="LR106">
            <v>0</v>
          </cell>
          <cell r="LS106">
            <v>0</v>
          </cell>
          <cell r="LT106">
            <v>0</v>
          </cell>
          <cell r="LU106">
            <v>0</v>
          </cell>
          <cell r="LV106">
            <v>0</v>
          </cell>
          <cell r="LW106">
            <v>0</v>
          </cell>
          <cell r="LX106">
            <v>0</v>
          </cell>
          <cell r="LY106">
            <v>0</v>
          </cell>
          <cell r="LZ106">
            <v>0.2</v>
          </cell>
          <cell r="MA106">
            <v>0</v>
          </cell>
          <cell r="MB106">
            <v>0.2</v>
          </cell>
          <cell r="MC106">
            <v>0</v>
          </cell>
          <cell r="MD106">
            <v>0.2</v>
          </cell>
          <cell r="ME106">
            <v>0</v>
          </cell>
          <cell r="MF106">
            <v>0.2</v>
          </cell>
          <cell r="MG106">
            <v>0</v>
          </cell>
          <cell r="MH106">
            <v>0</v>
          </cell>
          <cell r="MI106">
            <v>0</v>
          </cell>
        </row>
        <row r="107">
          <cell r="H107">
            <v>0.2</v>
          </cell>
          <cell r="I107">
            <v>0.2</v>
          </cell>
          <cell r="J107">
            <v>0</v>
          </cell>
          <cell r="K107">
            <v>0.2</v>
          </cell>
          <cell r="L107">
            <v>0.2</v>
          </cell>
          <cell r="M107">
            <v>0</v>
          </cell>
          <cell r="N107">
            <v>0</v>
          </cell>
          <cell r="O107">
            <v>0</v>
          </cell>
          <cell r="P107">
            <v>0</v>
          </cell>
          <cell r="Q107">
            <v>0</v>
          </cell>
          <cell r="R107">
            <v>0</v>
          </cell>
          <cell r="S107">
            <v>0</v>
          </cell>
          <cell r="T107">
            <v>0</v>
          </cell>
          <cell r="U107">
            <v>0</v>
          </cell>
          <cell r="V107">
            <v>0</v>
          </cell>
          <cell r="W107">
            <v>0.6</v>
          </cell>
          <cell r="X107">
            <v>0</v>
          </cell>
          <cell r="Y107">
            <v>0</v>
          </cell>
          <cell r="Z107">
            <v>0</v>
          </cell>
          <cell r="AA107">
            <v>0</v>
          </cell>
          <cell r="AB107">
            <v>0.2</v>
          </cell>
          <cell r="AC107">
            <v>0.2</v>
          </cell>
          <cell r="AD107">
            <v>0</v>
          </cell>
          <cell r="AE107">
            <v>0.2</v>
          </cell>
          <cell r="AF107">
            <v>0.2</v>
          </cell>
          <cell r="AG107">
            <v>0</v>
          </cell>
          <cell r="AH107">
            <v>0</v>
          </cell>
          <cell r="AI107">
            <v>0</v>
          </cell>
          <cell r="AJ107">
            <v>0</v>
          </cell>
          <cell r="AK107">
            <v>0</v>
          </cell>
          <cell r="AL107">
            <v>0</v>
          </cell>
          <cell r="AM107">
            <v>0</v>
          </cell>
          <cell r="AN107">
            <v>0</v>
          </cell>
          <cell r="AO107">
            <v>0</v>
          </cell>
          <cell r="AP107">
            <v>0</v>
          </cell>
          <cell r="AQ107">
            <v>0.6</v>
          </cell>
          <cell r="AR107">
            <v>0</v>
          </cell>
          <cell r="AS107">
            <v>0</v>
          </cell>
          <cell r="AT107">
            <v>0</v>
          </cell>
          <cell r="AU107">
            <v>0</v>
          </cell>
          <cell r="AV107">
            <v>0.2</v>
          </cell>
          <cell r="AW107">
            <v>0.2</v>
          </cell>
          <cell r="AX107">
            <v>0</v>
          </cell>
          <cell r="AY107">
            <v>0.2</v>
          </cell>
          <cell r="AZ107">
            <v>0.2</v>
          </cell>
          <cell r="BA107">
            <v>0</v>
          </cell>
          <cell r="BB107">
            <v>0</v>
          </cell>
          <cell r="BC107">
            <v>0</v>
          </cell>
          <cell r="BD107">
            <v>0</v>
          </cell>
          <cell r="BE107">
            <v>0</v>
          </cell>
          <cell r="BF107">
            <v>0</v>
          </cell>
          <cell r="BG107">
            <v>0</v>
          </cell>
          <cell r="BH107">
            <v>0</v>
          </cell>
          <cell r="BI107">
            <v>0</v>
          </cell>
          <cell r="BJ107">
            <v>0</v>
          </cell>
          <cell r="BK107">
            <v>0.6</v>
          </cell>
          <cell r="BL107">
            <v>0</v>
          </cell>
          <cell r="BM107">
            <v>0</v>
          </cell>
          <cell r="BN107">
            <v>0</v>
          </cell>
          <cell r="BO107">
            <v>0</v>
          </cell>
          <cell r="BP107">
            <v>0.2</v>
          </cell>
          <cell r="BQ107">
            <v>0.2</v>
          </cell>
          <cell r="BR107">
            <v>0</v>
          </cell>
          <cell r="BS107">
            <v>0.2</v>
          </cell>
          <cell r="BT107">
            <v>0.2</v>
          </cell>
          <cell r="BU107">
            <v>0</v>
          </cell>
          <cell r="BV107">
            <v>0</v>
          </cell>
          <cell r="BW107">
            <v>0</v>
          </cell>
          <cell r="BX107">
            <v>0</v>
          </cell>
          <cell r="BY107">
            <v>0</v>
          </cell>
          <cell r="BZ107">
            <v>0</v>
          </cell>
          <cell r="CA107">
            <v>0</v>
          </cell>
          <cell r="CB107">
            <v>0</v>
          </cell>
          <cell r="CC107">
            <v>0</v>
          </cell>
          <cell r="CD107">
            <v>0</v>
          </cell>
          <cell r="CE107">
            <v>0.6</v>
          </cell>
          <cell r="CF107">
            <v>0</v>
          </cell>
          <cell r="CG107">
            <v>0</v>
          </cell>
          <cell r="CH107">
            <v>0</v>
          </cell>
          <cell r="CI107">
            <v>0</v>
          </cell>
          <cell r="CJ107">
            <v>0.4</v>
          </cell>
          <cell r="CK107">
            <v>0.4</v>
          </cell>
          <cell r="CL107">
            <v>0.2</v>
          </cell>
          <cell r="CM107">
            <v>0.4</v>
          </cell>
          <cell r="CN107">
            <v>0.4</v>
          </cell>
          <cell r="CO107">
            <v>0</v>
          </cell>
          <cell r="CP107">
            <v>0</v>
          </cell>
          <cell r="CQ107">
            <v>0</v>
          </cell>
          <cell r="CR107">
            <v>0.2</v>
          </cell>
          <cell r="CS107">
            <v>0.2</v>
          </cell>
          <cell r="CT107">
            <v>0</v>
          </cell>
          <cell r="CU107">
            <v>0.2</v>
          </cell>
          <cell r="CV107">
            <v>0</v>
          </cell>
          <cell r="CW107">
            <v>0.2</v>
          </cell>
          <cell r="CX107">
            <v>0</v>
          </cell>
          <cell r="CY107">
            <v>0.8</v>
          </cell>
          <cell r="CZ107">
            <v>0</v>
          </cell>
          <cell r="DA107">
            <v>0.2</v>
          </cell>
          <cell r="DB107">
            <v>0</v>
          </cell>
          <cell r="DC107">
            <v>1</v>
          </cell>
          <cell r="DD107">
            <v>0.2</v>
          </cell>
          <cell r="DE107">
            <v>0.2</v>
          </cell>
          <cell r="DF107">
            <v>0</v>
          </cell>
          <cell r="DG107">
            <v>0.2</v>
          </cell>
          <cell r="DH107">
            <v>0.2</v>
          </cell>
          <cell r="DI107">
            <v>0</v>
          </cell>
          <cell r="DJ107">
            <v>0</v>
          </cell>
          <cell r="DK107">
            <v>0</v>
          </cell>
          <cell r="DL107">
            <v>0</v>
          </cell>
          <cell r="DM107">
            <v>0</v>
          </cell>
          <cell r="DN107">
            <v>0</v>
          </cell>
          <cell r="DO107">
            <v>0</v>
          </cell>
          <cell r="DP107">
            <v>0</v>
          </cell>
          <cell r="DQ107">
            <v>0</v>
          </cell>
          <cell r="DR107">
            <v>0</v>
          </cell>
          <cell r="DS107">
            <v>0.6</v>
          </cell>
          <cell r="DT107">
            <v>0</v>
          </cell>
          <cell r="DU107">
            <v>0</v>
          </cell>
          <cell r="DV107">
            <v>0</v>
          </cell>
          <cell r="DW107">
            <v>0</v>
          </cell>
          <cell r="DX107">
            <v>0.2</v>
          </cell>
          <cell r="DY107">
            <v>0.2</v>
          </cell>
          <cell r="DZ107">
            <v>0</v>
          </cell>
          <cell r="EA107">
            <v>0.2</v>
          </cell>
          <cell r="EB107">
            <v>0.2</v>
          </cell>
          <cell r="EC107">
            <v>0</v>
          </cell>
          <cell r="ED107">
            <v>0</v>
          </cell>
          <cell r="EE107">
            <v>0</v>
          </cell>
          <cell r="EF107">
            <v>0</v>
          </cell>
          <cell r="EG107">
            <v>0</v>
          </cell>
          <cell r="EH107">
            <v>0</v>
          </cell>
          <cell r="EI107">
            <v>0</v>
          </cell>
          <cell r="EJ107">
            <v>0</v>
          </cell>
          <cell r="EK107">
            <v>0</v>
          </cell>
          <cell r="EL107">
            <v>0</v>
          </cell>
          <cell r="EM107">
            <v>0.6</v>
          </cell>
          <cell r="EN107">
            <v>0</v>
          </cell>
          <cell r="EO107">
            <v>0</v>
          </cell>
          <cell r="EP107">
            <v>0</v>
          </cell>
          <cell r="EQ107">
            <v>0</v>
          </cell>
          <cell r="ER107">
            <v>0.2</v>
          </cell>
          <cell r="ES107">
            <v>0.2</v>
          </cell>
          <cell r="ET107">
            <v>0</v>
          </cell>
          <cell r="EU107">
            <v>0.2</v>
          </cell>
          <cell r="EV107">
            <v>0.2</v>
          </cell>
          <cell r="EW107">
            <v>0</v>
          </cell>
          <cell r="EX107">
            <v>0</v>
          </cell>
          <cell r="EY107">
            <v>0</v>
          </cell>
          <cell r="EZ107">
            <v>0</v>
          </cell>
          <cell r="FA107">
            <v>0</v>
          </cell>
          <cell r="FB107">
            <v>0</v>
          </cell>
          <cell r="FC107">
            <v>0</v>
          </cell>
          <cell r="FD107">
            <v>0</v>
          </cell>
          <cell r="FE107">
            <v>0</v>
          </cell>
          <cell r="FF107">
            <v>0</v>
          </cell>
          <cell r="FG107">
            <v>0.6</v>
          </cell>
          <cell r="FH107">
            <v>0</v>
          </cell>
          <cell r="FI107">
            <v>0</v>
          </cell>
          <cell r="FJ107">
            <v>0</v>
          </cell>
          <cell r="FK107">
            <v>0</v>
          </cell>
          <cell r="FL107">
            <v>0.2</v>
          </cell>
          <cell r="FM107">
            <v>0.2</v>
          </cell>
          <cell r="FN107">
            <v>0</v>
          </cell>
          <cell r="FO107">
            <v>0.2</v>
          </cell>
          <cell r="FP107">
            <v>0.2</v>
          </cell>
          <cell r="FQ107">
            <v>0</v>
          </cell>
          <cell r="FR107">
            <v>0</v>
          </cell>
          <cell r="FS107">
            <v>0</v>
          </cell>
          <cell r="FT107">
            <v>0</v>
          </cell>
          <cell r="FU107">
            <v>0</v>
          </cell>
          <cell r="FV107">
            <v>0</v>
          </cell>
          <cell r="FW107">
            <v>0</v>
          </cell>
          <cell r="FX107">
            <v>0</v>
          </cell>
          <cell r="FY107">
            <v>0</v>
          </cell>
          <cell r="FZ107">
            <v>0</v>
          </cell>
          <cell r="GA107">
            <v>0.6</v>
          </cell>
          <cell r="GB107">
            <v>0</v>
          </cell>
          <cell r="GC107">
            <v>0</v>
          </cell>
          <cell r="GD107">
            <v>0</v>
          </cell>
          <cell r="GE107">
            <v>0</v>
          </cell>
          <cell r="GF107">
            <v>0.2</v>
          </cell>
          <cell r="GG107">
            <v>0.2</v>
          </cell>
          <cell r="GH107">
            <v>0</v>
          </cell>
          <cell r="GI107">
            <v>0.2</v>
          </cell>
          <cell r="GJ107">
            <v>0.2</v>
          </cell>
          <cell r="GK107">
            <v>0</v>
          </cell>
          <cell r="GL107">
            <v>0</v>
          </cell>
          <cell r="GM107">
            <v>0</v>
          </cell>
          <cell r="GN107">
            <v>0</v>
          </cell>
          <cell r="GO107">
            <v>0</v>
          </cell>
          <cell r="GP107">
            <v>0</v>
          </cell>
          <cell r="GQ107">
            <v>0</v>
          </cell>
          <cell r="GR107">
            <v>0</v>
          </cell>
          <cell r="GS107">
            <v>0</v>
          </cell>
          <cell r="GT107">
            <v>0</v>
          </cell>
          <cell r="GU107">
            <v>0.6</v>
          </cell>
          <cell r="GV107">
            <v>0</v>
          </cell>
          <cell r="GW107">
            <v>0</v>
          </cell>
          <cell r="GX107">
            <v>0</v>
          </cell>
          <cell r="GY107">
            <v>0</v>
          </cell>
          <cell r="GZ107">
            <v>0.2</v>
          </cell>
          <cell r="HA107">
            <v>0.2</v>
          </cell>
          <cell r="HB107">
            <v>0</v>
          </cell>
          <cell r="HC107">
            <v>0.2</v>
          </cell>
          <cell r="HD107">
            <v>0.2</v>
          </cell>
          <cell r="HE107">
            <v>0</v>
          </cell>
          <cell r="HF107">
            <v>0</v>
          </cell>
          <cell r="HG107">
            <v>0</v>
          </cell>
          <cell r="HH107">
            <v>0</v>
          </cell>
          <cell r="HI107">
            <v>0</v>
          </cell>
          <cell r="HJ107">
            <v>0</v>
          </cell>
          <cell r="HK107">
            <v>0</v>
          </cell>
          <cell r="HL107">
            <v>0</v>
          </cell>
          <cell r="HM107">
            <v>0</v>
          </cell>
          <cell r="HN107">
            <v>0</v>
          </cell>
          <cell r="HO107">
            <v>0.6</v>
          </cell>
          <cell r="HP107">
            <v>0</v>
          </cell>
          <cell r="HQ107">
            <v>0</v>
          </cell>
          <cell r="HR107">
            <v>0</v>
          </cell>
          <cell r="HS107">
            <v>0</v>
          </cell>
          <cell r="HT107">
            <v>0.2</v>
          </cell>
          <cell r="HU107">
            <v>0.2</v>
          </cell>
          <cell r="HV107">
            <v>0</v>
          </cell>
          <cell r="HW107">
            <v>0.2</v>
          </cell>
          <cell r="HX107">
            <v>0.2</v>
          </cell>
          <cell r="HY107">
            <v>0</v>
          </cell>
          <cell r="HZ107">
            <v>0</v>
          </cell>
          <cell r="IA107">
            <v>0</v>
          </cell>
          <cell r="IB107">
            <v>0</v>
          </cell>
          <cell r="IC107">
            <v>0</v>
          </cell>
          <cell r="ID107">
            <v>0</v>
          </cell>
          <cell r="IE107">
            <v>0</v>
          </cell>
          <cell r="IF107">
            <v>0</v>
          </cell>
          <cell r="IG107">
            <v>0</v>
          </cell>
          <cell r="IH107">
            <v>0</v>
          </cell>
          <cell r="II107">
            <v>0.6</v>
          </cell>
          <cell r="IJ107">
            <v>0</v>
          </cell>
          <cell r="IK107">
            <v>0</v>
          </cell>
          <cell r="IL107">
            <v>0</v>
          </cell>
          <cell r="IM107">
            <v>0</v>
          </cell>
          <cell r="IN107">
            <v>0.2</v>
          </cell>
          <cell r="IO107">
            <v>0.2</v>
          </cell>
          <cell r="IP107">
            <v>0</v>
          </cell>
          <cell r="IQ107">
            <v>0.2</v>
          </cell>
          <cell r="IR107">
            <v>0.2</v>
          </cell>
          <cell r="IS107">
            <v>0</v>
          </cell>
          <cell r="IT107">
            <v>0</v>
          </cell>
          <cell r="IU107">
            <v>0</v>
          </cell>
          <cell r="IV107">
            <v>0</v>
          </cell>
          <cell r="IW107">
            <v>0</v>
          </cell>
          <cell r="IX107">
            <v>0</v>
          </cell>
          <cell r="IY107">
            <v>0</v>
          </cell>
          <cell r="IZ107">
            <v>0</v>
          </cell>
          <cell r="JA107">
            <v>0</v>
          </cell>
          <cell r="JB107">
            <v>0</v>
          </cell>
          <cell r="JC107">
            <v>0.6</v>
          </cell>
          <cell r="JD107">
            <v>0</v>
          </cell>
          <cell r="JE107">
            <v>0</v>
          </cell>
          <cell r="JF107">
            <v>0</v>
          </cell>
          <cell r="JG107">
            <v>0</v>
          </cell>
          <cell r="JH107">
            <v>0.2</v>
          </cell>
          <cell r="JI107">
            <v>0.2</v>
          </cell>
          <cell r="JJ107">
            <v>0</v>
          </cell>
          <cell r="JK107">
            <v>0.2</v>
          </cell>
          <cell r="JL107">
            <v>0.2</v>
          </cell>
          <cell r="JM107">
            <v>0</v>
          </cell>
          <cell r="JN107">
            <v>0</v>
          </cell>
          <cell r="JO107">
            <v>0</v>
          </cell>
          <cell r="JP107">
            <v>0</v>
          </cell>
          <cell r="JQ107">
            <v>0</v>
          </cell>
          <cell r="JR107">
            <v>0</v>
          </cell>
          <cell r="JS107">
            <v>0</v>
          </cell>
          <cell r="JT107">
            <v>0</v>
          </cell>
          <cell r="JU107">
            <v>0</v>
          </cell>
          <cell r="JV107">
            <v>0</v>
          </cell>
          <cell r="JW107">
            <v>0.6</v>
          </cell>
          <cell r="JX107">
            <v>0</v>
          </cell>
          <cell r="JY107">
            <v>0</v>
          </cell>
          <cell r="JZ107">
            <v>0</v>
          </cell>
          <cell r="KA107">
            <v>0</v>
          </cell>
          <cell r="KB107">
            <v>0.2</v>
          </cell>
          <cell r="KC107">
            <v>0.2</v>
          </cell>
          <cell r="KD107">
            <v>0</v>
          </cell>
          <cell r="KE107">
            <v>0.2</v>
          </cell>
          <cell r="KF107">
            <v>0.2</v>
          </cell>
          <cell r="KG107">
            <v>0</v>
          </cell>
          <cell r="KH107">
            <v>0</v>
          </cell>
          <cell r="KI107">
            <v>0</v>
          </cell>
          <cell r="KJ107">
            <v>0</v>
          </cell>
          <cell r="KK107">
            <v>0</v>
          </cell>
          <cell r="KL107">
            <v>0</v>
          </cell>
          <cell r="KM107">
            <v>0</v>
          </cell>
          <cell r="KN107">
            <v>0</v>
          </cell>
          <cell r="KO107">
            <v>0</v>
          </cell>
          <cell r="KP107">
            <v>0</v>
          </cell>
          <cell r="KQ107">
            <v>0.6</v>
          </cell>
          <cell r="KR107">
            <v>0</v>
          </cell>
          <cell r="KS107">
            <v>0</v>
          </cell>
          <cell r="KT107">
            <v>0</v>
          </cell>
          <cell r="KU107">
            <v>0</v>
          </cell>
          <cell r="KV107">
            <v>0.2</v>
          </cell>
          <cell r="KW107">
            <v>0.2</v>
          </cell>
          <cell r="KX107">
            <v>0</v>
          </cell>
          <cell r="KY107">
            <v>0.2</v>
          </cell>
          <cell r="KZ107">
            <v>0.2</v>
          </cell>
          <cell r="LA107">
            <v>0</v>
          </cell>
          <cell r="LB107">
            <v>0</v>
          </cell>
          <cell r="LC107">
            <v>0</v>
          </cell>
          <cell r="LD107">
            <v>0</v>
          </cell>
          <cell r="LE107">
            <v>0</v>
          </cell>
          <cell r="LF107">
            <v>0</v>
          </cell>
          <cell r="LG107">
            <v>0</v>
          </cell>
          <cell r="LH107">
            <v>0</v>
          </cell>
          <cell r="LI107">
            <v>0</v>
          </cell>
          <cell r="LJ107">
            <v>0</v>
          </cell>
          <cell r="LK107">
            <v>0.6</v>
          </cell>
          <cell r="LL107">
            <v>0</v>
          </cell>
          <cell r="LM107">
            <v>0</v>
          </cell>
          <cell r="LN107">
            <v>0</v>
          </cell>
          <cell r="LO107">
            <v>0</v>
          </cell>
          <cell r="LP107">
            <v>0.2</v>
          </cell>
          <cell r="LQ107">
            <v>0.2</v>
          </cell>
          <cell r="LR107">
            <v>0</v>
          </cell>
          <cell r="LS107">
            <v>0.2</v>
          </cell>
          <cell r="LT107">
            <v>0.2</v>
          </cell>
          <cell r="LU107">
            <v>0</v>
          </cell>
          <cell r="LV107">
            <v>0</v>
          </cell>
          <cell r="LW107">
            <v>0</v>
          </cell>
          <cell r="LX107">
            <v>0</v>
          </cell>
          <cell r="LY107">
            <v>0</v>
          </cell>
          <cell r="LZ107">
            <v>0</v>
          </cell>
          <cell r="MA107">
            <v>0</v>
          </cell>
          <cell r="MB107">
            <v>0</v>
          </cell>
          <cell r="MC107">
            <v>0</v>
          </cell>
          <cell r="MD107">
            <v>0</v>
          </cell>
          <cell r="ME107">
            <v>0.6</v>
          </cell>
          <cell r="MF107">
            <v>0</v>
          </cell>
          <cell r="MG107">
            <v>0</v>
          </cell>
          <cell r="MH107">
            <v>0</v>
          </cell>
          <cell r="MI107">
            <v>0</v>
          </cell>
        </row>
        <row r="108">
          <cell r="H108">
            <v>1</v>
          </cell>
          <cell r="I108">
            <v>0.75</v>
          </cell>
          <cell r="J108">
            <v>0.5</v>
          </cell>
          <cell r="K108">
            <v>0.8</v>
          </cell>
          <cell r="L108">
            <v>0.8</v>
          </cell>
          <cell r="M108">
            <v>0.5</v>
          </cell>
          <cell r="N108">
            <v>0</v>
          </cell>
          <cell r="O108">
            <v>0</v>
          </cell>
          <cell r="P108">
            <v>0.6</v>
          </cell>
          <cell r="Q108">
            <v>0.25</v>
          </cell>
          <cell r="R108">
            <v>0</v>
          </cell>
          <cell r="S108">
            <v>0.4</v>
          </cell>
          <cell r="T108">
            <v>0</v>
          </cell>
          <cell r="U108">
            <v>0.4</v>
          </cell>
          <cell r="V108">
            <v>0</v>
          </cell>
          <cell r="W108">
            <v>0.4</v>
          </cell>
          <cell r="X108">
            <v>0</v>
          </cell>
          <cell r="Y108">
            <v>0.2</v>
          </cell>
          <cell r="Z108">
            <v>0</v>
          </cell>
          <cell r="AA108">
            <v>0.2</v>
          </cell>
          <cell r="AB108">
            <v>1</v>
          </cell>
          <cell r="AC108">
            <v>0.75</v>
          </cell>
          <cell r="AD108">
            <v>0.5</v>
          </cell>
          <cell r="AE108">
            <v>0.8</v>
          </cell>
          <cell r="AF108">
            <v>0.8</v>
          </cell>
          <cell r="AG108">
            <v>0.5</v>
          </cell>
          <cell r="AH108">
            <v>0</v>
          </cell>
          <cell r="AI108">
            <v>0</v>
          </cell>
          <cell r="AJ108">
            <v>0.6</v>
          </cell>
          <cell r="AK108">
            <v>0.25</v>
          </cell>
          <cell r="AL108">
            <v>0</v>
          </cell>
          <cell r="AM108">
            <v>0.4</v>
          </cell>
          <cell r="AN108">
            <v>0</v>
          </cell>
          <cell r="AO108">
            <v>0.4</v>
          </cell>
          <cell r="AP108">
            <v>0</v>
          </cell>
          <cell r="AQ108">
            <v>0.4</v>
          </cell>
          <cell r="AR108">
            <v>0</v>
          </cell>
          <cell r="AS108">
            <v>0.2</v>
          </cell>
          <cell r="AT108">
            <v>0</v>
          </cell>
          <cell r="AU108">
            <v>0.2</v>
          </cell>
          <cell r="AV108">
            <v>1</v>
          </cell>
          <cell r="AW108">
            <v>0.75</v>
          </cell>
          <cell r="AX108">
            <v>0.5</v>
          </cell>
          <cell r="AY108">
            <v>0.8</v>
          </cell>
          <cell r="AZ108">
            <v>0.8</v>
          </cell>
          <cell r="BA108">
            <v>0.5</v>
          </cell>
          <cell r="BB108">
            <v>0</v>
          </cell>
          <cell r="BC108">
            <v>0</v>
          </cell>
          <cell r="BD108">
            <v>0.6</v>
          </cell>
          <cell r="BE108">
            <v>0.25</v>
          </cell>
          <cell r="BF108">
            <v>0</v>
          </cell>
          <cell r="BG108">
            <v>0.4</v>
          </cell>
          <cell r="BH108">
            <v>0</v>
          </cell>
          <cell r="BI108">
            <v>0.4</v>
          </cell>
          <cell r="BJ108">
            <v>0</v>
          </cell>
          <cell r="BK108">
            <v>0.4</v>
          </cell>
          <cell r="BL108">
            <v>0</v>
          </cell>
          <cell r="BM108">
            <v>0.2</v>
          </cell>
          <cell r="BN108">
            <v>0</v>
          </cell>
          <cell r="BO108">
            <v>0.2</v>
          </cell>
          <cell r="BP108">
            <v>1</v>
          </cell>
          <cell r="BQ108">
            <v>0.75</v>
          </cell>
          <cell r="BR108">
            <v>0.5</v>
          </cell>
          <cell r="BS108">
            <v>0.8</v>
          </cell>
          <cell r="BT108">
            <v>0.8</v>
          </cell>
          <cell r="BU108">
            <v>0.5</v>
          </cell>
          <cell r="BV108">
            <v>0</v>
          </cell>
          <cell r="BW108">
            <v>0</v>
          </cell>
          <cell r="BX108">
            <v>0.6</v>
          </cell>
          <cell r="BY108">
            <v>0.25</v>
          </cell>
          <cell r="BZ108">
            <v>0</v>
          </cell>
          <cell r="CA108">
            <v>0.4</v>
          </cell>
          <cell r="CB108">
            <v>0</v>
          </cell>
          <cell r="CC108">
            <v>0.4</v>
          </cell>
          <cell r="CD108">
            <v>0</v>
          </cell>
          <cell r="CE108">
            <v>0.4</v>
          </cell>
          <cell r="CF108">
            <v>0</v>
          </cell>
          <cell r="CG108">
            <v>0.2</v>
          </cell>
          <cell r="CH108">
            <v>0</v>
          </cell>
          <cell r="CI108">
            <v>0.2</v>
          </cell>
          <cell r="CJ108">
            <v>1</v>
          </cell>
          <cell r="CK108">
            <v>0.75</v>
          </cell>
          <cell r="CL108">
            <v>0.5</v>
          </cell>
          <cell r="CM108">
            <v>0.8</v>
          </cell>
          <cell r="CN108">
            <v>0.8</v>
          </cell>
          <cell r="CO108">
            <v>0.5</v>
          </cell>
          <cell r="CP108">
            <v>0</v>
          </cell>
          <cell r="CQ108">
            <v>0</v>
          </cell>
          <cell r="CR108">
            <v>0.6</v>
          </cell>
          <cell r="CS108">
            <v>0.25</v>
          </cell>
          <cell r="CT108">
            <v>0</v>
          </cell>
          <cell r="CU108">
            <v>0.4</v>
          </cell>
          <cell r="CV108">
            <v>0</v>
          </cell>
          <cell r="CW108">
            <v>0.4</v>
          </cell>
          <cell r="CX108">
            <v>0</v>
          </cell>
          <cell r="CY108">
            <v>0.4</v>
          </cell>
          <cell r="CZ108">
            <v>0</v>
          </cell>
          <cell r="DA108">
            <v>0.2</v>
          </cell>
          <cell r="DB108">
            <v>0</v>
          </cell>
          <cell r="DC108">
            <v>0.2</v>
          </cell>
          <cell r="DD108">
            <v>1</v>
          </cell>
          <cell r="DE108">
            <v>0.75</v>
          </cell>
          <cell r="DF108">
            <v>0.5</v>
          </cell>
          <cell r="DG108">
            <v>0.8</v>
          </cell>
          <cell r="DH108">
            <v>0.8</v>
          </cell>
          <cell r="DI108">
            <v>0.5</v>
          </cell>
          <cell r="DJ108">
            <v>0</v>
          </cell>
          <cell r="DK108">
            <v>0</v>
          </cell>
          <cell r="DL108">
            <v>0.8</v>
          </cell>
          <cell r="DM108">
            <v>0.25</v>
          </cell>
          <cell r="DN108">
            <v>0</v>
          </cell>
          <cell r="DO108">
            <v>0.6</v>
          </cell>
          <cell r="DP108">
            <v>0</v>
          </cell>
          <cell r="DQ108">
            <v>0.6</v>
          </cell>
          <cell r="DR108">
            <v>0</v>
          </cell>
          <cell r="DS108">
            <v>0.6</v>
          </cell>
          <cell r="DT108">
            <v>0</v>
          </cell>
          <cell r="DU108">
            <v>0.4</v>
          </cell>
          <cell r="DV108">
            <v>0</v>
          </cell>
          <cell r="DW108">
            <v>0.4</v>
          </cell>
          <cell r="DX108">
            <v>1</v>
          </cell>
          <cell r="DY108">
            <v>0.75</v>
          </cell>
          <cell r="DZ108">
            <v>0.5</v>
          </cell>
          <cell r="EA108">
            <v>0.8</v>
          </cell>
          <cell r="EB108">
            <v>0.8</v>
          </cell>
          <cell r="EC108">
            <v>0.5</v>
          </cell>
          <cell r="ED108">
            <v>0</v>
          </cell>
          <cell r="EE108">
            <v>0</v>
          </cell>
          <cell r="EF108">
            <v>0.6</v>
          </cell>
          <cell r="EG108">
            <v>0.25</v>
          </cell>
          <cell r="EH108">
            <v>0</v>
          </cell>
          <cell r="EI108">
            <v>0.4</v>
          </cell>
          <cell r="EJ108">
            <v>0</v>
          </cell>
          <cell r="EK108">
            <v>0.4</v>
          </cell>
          <cell r="EL108">
            <v>0</v>
          </cell>
          <cell r="EM108">
            <v>0.4</v>
          </cell>
          <cell r="EN108">
            <v>0</v>
          </cell>
          <cell r="EO108">
            <v>0.2</v>
          </cell>
          <cell r="EP108">
            <v>0</v>
          </cell>
          <cell r="EQ108">
            <v>0.2</v>
          </cell>
          <cell r="ER108">
            <v>1</v>
          </cell>
          <cell r="ES108">
            <v>0.75</v>
          </cell>
          <cell r="ET108">
            <v>0.5</v>
          </cell>
          <cell r="EU108">
            <v>0.8</v>
          </cell>
          <cell r="EV108">
            <v>0.8</v>
          </cell>
          <cell r="EW108">
            <v>0.5</v>
          </cell>
          <cell r="EX108">
            <v>0</v>
          </cell>
          <cell r="EY108">
            <v>0</v>
          </cell>
          <cell r="EZ108">
            <v>0.6</v>
          </cell>
          <cell r="FA108">
            <v>0.25</v>
          </cell>
          <cell r="FB108">
            <v>0</v>
          </cell>
          <cell r="FC108">
            <v>0.4</v>
          </cell>
          <cell r="FD108">
            <v>0</v>
          </cell>
          <cell r="FE108">
            <v>0.4</v>
          </cell>
          <cell r="FF108">
            <v>0</v>
          </cell>
          <cell r="FG108">
            <v>0.4</v>
          </cell>
          <cell r="FH108">
            <v>0</v>
          </cell>
          <cell r="FI108">
            <v>0.2</v>
          </cell>
          <cell r="FJ108">
            <v>0</v>
          </cell>
          <cell r="FK108">
            <v>0.2</v>
          </cell>
          <cell r="FL108">
            <v>1</v>
          </cell>
          <cell r="FM108">
            <v>0.75</v>
          </cell>
          <cell r="FN108">
            <v>0.5</v>
          </cell>
          <cell r="FO108">
            <v>0.8</v>
          </cell>
          <cell r="FP108">
            <v>0.8</v>
          </cell>
          <cell r="FQ108">
            <v>0.5</v>
          </cell>
          <cell r="FR108">
            <v>0</v>
          </cell>
          <cell r="FS108">
            <v>0</v>
          </cell>
          <cell r="FT108">
            <v>0.6</v>
          </cell>
          <cell r="FU108">
            <v>0.25</v>
          </cell>
          <cell r="FV108">
            <v>0</v>
          </cell>
          <cell r="FW108">
            <v>0.4</v>
          </cell>
          <cell r="FX108">
            <v>0</v>
          </cell>
          <cell r="FY108">
            <v>0.4</v>
          </cell>
          <cell r="FZ108">
            <v>0</v>
          </cell>
          <cell r="GA108">
            <v>0.4</v>
          </cell>
          <cell r="GB108">
            <v>0</v>
          </cell>
          <cell r="GC108">
            <v>0.2</v>
          </cell>
          <cell r="GD108">
            <v>0</v>
          </cell>
          <cell r="GE108">
            <v>0.2</v>
          </cell>
          <cell r="GF108">
            <v>1</v>
          </cell>
          <cell r="GG108">
            <v>0.75</v>
          </cell>
          <cell r="GH108">
            <v>0.5</v>
          </cell>
          <cell r="GI108">
            <v>0.8</v>
          </cell>
          <cell r="GJ108">
            <v>0.8</v>
          </cell>
          <cell r="GK108">
            <v>0.5</v>
          </cell>
          <cell r="GL108">
            <v>0</v>
          </cell>
          <cell r="GM108">
            <v>0</v>
          </cell>
          <cell r="GN108">
            <v>0.6</v>
          </cell>
          <cell r="GO108">
            <v>0.25</v>
          </cell>
          <cell r="GP108">
            <v>0</v>
          </cell>
          <cell r="GQ108">
            <v>0.4</v>
          </cell>
          <cell r="GR108">
            <v>0</v>
          </cell>
          <cell r="GS108">
            <v>0.4</v>
          </cell>
          <cell r="GT108">
            <v>0</v>
          </cell>
          <cell r="GU108">
            <v>0.4</v>
          </cell>
          <cell r="GV108">
            <v>0</v>
          </cell>
          <cell r="GW108">
            <v>0.2</v>
          </cell>
          <cell r="GX108">
            <v>0</v>
          </cell>
          <cell r="GY108">
            <v>0.2</v>
          </cell>
          <cell r="GZ108">
            <v>1</v>
          </cell>
          <cell r="HA108">
            <v>0.75</v>
          </cell>
          <cell r="HB108">
            <v>0.5</v>
          </cell>
          <cell r="HC108">
            <v>0.8</v>
          </cell>
          <cell r="HD108">
            <v>0.8</v>
          </cell>
          <cell r="HE108">
            <v>0.5</v>
          </cell>
          <cell r="HF108">
            <v>0</v>
          </cell>
          <cell r="HG108">
            <v>0</v>
          </cell>
          <cell r="HH108">
            <v>0.6</v>
          </cell>
          <cell r="HI108">
            <v>0.25</v>
          </cell>
          <cell r="HJ108">
            <v>0</v>
          </cell>
          <cell r="HK108">
            <v>0.4</v>
          </cell>
          <cell r="HL108">
            <v>0</v>
          </cell>
          <cell r="HM108">
            <v>0.4</v>
          </cell>
          <cell r="HN108">
            <v>0</v>
          </cell>
          <cell r="HO108">
            <v>0.4</v>
          </cell>
          <cell r="HP108">
            <v>0</v>
          </cell>
          <cell r="HQ108">
            <v>0.2</v>
          </cell>
          <cell r="HR108">
            <v>0</v>
          </cell>
          <cell r="HS108">
            <v>0.2</v>
          </cell>
          <cell r="HT108">
            <v>1</v>
          </cell>
          <cell r="HU108">
            <v>0.75</v>
          </cell>
          <cell r="HV108">
            <v>0.5</v>
          </cell>
          <cell r="HW108">
            <v>0.8</v>
          </cell>
          <cell r="HX108">
            <v>0.8</v>
          </cell>
          <cell r="HY108">
            <v>0.5</v>
          </cell>
          <cell r="HZ108">
            <v>0</v>
          </cell>
          <cell r="IA108">
            <v>0</v>
          </cell>
          <cell r="IB108">
            <v>0.6</v>
          </cell>
          <cell r="IC108">
            <v>0.25</v>
          </cell>
          <cell r="ID108">
            <v>0</v>
          </cell>
          <cell r="IE108">
            <v>0.4</v>
          </cell>
          <cell r="IF108">
            <v>0</v>
          </cell>
          <cell r="IG108">
            <v>0.4</v>
          </cell>
          <cell r="IH108">
            <v>0</v>
          </cell>
          <cell r="II108">
            <v>0.4</v>
          </cell>
          <cell r="IJ108">
            <v>0</v>
          </cell>
          <cell r="IK108">
            <v>0.2</v>
          </cell>
          <cell r="IL108">
            <v>0</v>
          </cell>
          <cell r="IM108">
            <v>0.2</v>
          </cell>
          <cell r="IN108">
            <v>1</v>
          </cell>
          <cell r="IO108">
            <v>0.75</v>
          </cell>
          <cell r="IP108">
            <v>0.5</v>
          </cell>
          <cell r="IQ108">
            <v>0.8</v>
          </cell>
          <cell r="IR108">
            <v>0.8</v>
          </cell>
          <cell r="IS108">
            <v>0.5</v>
          </cell>
          <cell r="IT108">
            <v>0</v>
          </cell>
          <cell r="IU108">
            <v>0</v>
          </cell>
          <cell r="IV108">
            <v>0.6</v>
          </cell>
          <cell r="IW108">
            <v>0.25</v>
          </cell>
          <cell r="IX108">
            <v>0</v>
          </cell>
          <cell r="IY108">
            <v>0.4</v>
          </cell>
          <cell r="IZ108">
            <v>0</v>
          </cell>
          <cell r="JA108">
            <v>0.4</v>
          </cell>
          <cell r="JB108">
            <v>0</v>
          </cell>
          <cell r="JC108">
            <v>0.4</v>
          </cell>
          <cell r="JD108">
            <v>0</v>
          </cell>
          <cell r="JE108">
            <v>0.2</v>
          </cell>
          <cell r="JF108">
            <v>0</v>
          </cell>
          <cell r="JG108">
            <v>0.2</v>
          </cell>
          <cell r="JH108">
            <v>1</v>
          </cell>
          <cell r="JI108">
            <v>0.75</v>
          </cell>
          <cell r="JJ108">
            <v>0.5</v>
          </cell>
          <cell r="JK108">
            <v>0.8</v>
          </cell>
          <cell r="JL108">
            <v>0.8</v>
          </cell>
          <cell r="JM108">
            <v>0.5</v>
          </cell>
          <cell r="JN108">
            <v>0</v>
          </cell>
          <cell r="JO108">
            <v>0</v>
          </cell>
          <cell r="JP108">
            <v>0.6</v>
          </cell>
          <cell r="JQ108">
            <v>0.25</v>
          </cell>
          <cell r="JR108">
            <v>0</v>
          </cell>
          <cell r="JS108">
            <v>0.4</v>
          </cell>
          <cell r="JT108">
            <v>0</v>
          </cell>
          <cell r="JU108">
            <v>0.4</v>
          </cell>
          <cell r="JV108">
            <v>0</v>
          </cell>
          <cell r="JW108">
            <v>0.4</v>
          </cell>
          <cell r="JX108">
            <v>0</v>
          </cell>
          <cell r="JY108">
            <v>0.2</v>
          </cell>
          <cell r="JZ108">
            <v>0</v>
          </cell>
          <cell r="KA108">
            <v>0.2</v>
          </cell>
          <cell r="KB108">
            <v>1</v>
          </cell>
          <cell r="KC108">
            <v>0.75</v>
          </cell>
          <cell r="KD108">
            <v>0.5</v>
          </cell>
          <cell r="KE108">
            <v>0.8</v>
          </cell>
          <cell r="KF108">
            <v>0.8</v>
          </cell>
          <cell r="KG108">
            <v>0.5</v>
          </cell>
          <cell r="KH108">
            <v>0</v>
          </cell>
          <cell r="KI108">
            <v>0</v>
          </cell>
          <cell r="KJ108">
            <v>0.6</v>
          </cell>
          <cell r="KK108">
            <v>0.25</v>
          </cell>
          <cell r="KL108">
            <v>0</v>
          </cell>
          <cell r="KM108">
            <v>0.4</v>
          </cell>
          <cell r="KN108">
            <v>0</v>
          </cell>
          <cell r="KO108">
            <v>0.4</v>
          </cell>
          <cell r="KP108">
            <v>0</v>
          </cell>
          <cell r="KQ108">
            <v>0.4</v>
          </cell>
          <cell r="KR108">
            <v>0</v>
          </cell>
          <cell r="KS108">
            <v>0.2</v>
          </cell>
          <cell r="KT108">
            <v>0</v>
          </cell>
          <cell r="KU108">
            <v>0.2</v>
          </cell>
          <cell r="KV108">
            <v>1</v>
          </cell>
          <cell r="KW108">
            <v>0.75</v>
          </cell>
          <cell r="KX108">
            <v>0.5</v>
          </cell>
          <cell r="KY108">
            <v>0.8</v>
          </cell>
          <cell r="KZ108">
            <v>0.8</v>
          </cell>
          <cell r="LA108">
            <v>0.5</v>
          </cell>
          <cell r="LB108">
            <v>0</v>
          </cell>
          <cell r="LC108">
            <v>0</v>
          </cell>
          <cell r="LD108">
            <v>0.6</v>
          </cell>
          <cell r="LE108">
            <v>0.25</v>
          </cell>
          <cell r="LF108">
            <v>0</v>
          </cell>
          <cell r="LG108">
            <v>0.4</v>
          </cell>
          <cell r="LH108">
            <v>0</v>
          </cell>
          <cell r="LI108">
            <v>0.4</v>
          </cell>
          <cell r="LJ108">
            <v>0</v>
          </cell>
          <cell r="LK108">
            <v>0.4</v>
          </cell>
          <cell r="LL108">
            <v>0</v>
          </cell>
          <cell r="LM108">
            <v>0.2</v>
          </cell>
          <cell r="LN108">
            <v>0</v>
          </cell>
          <cell r="LO108">
            <v>0.2</v>
          </cell>
          <cell r="LP108">
            <v>1</v>
          </cell>
          <cell r="LQ108">
            <v>0.75</v>
          </cell>
          <cell r="LR108">
            <v>0.5</v>
          </cell>
          <cell r="LS108">
            <v>0.8</v>
          </cell>
          <cell r="LT108">
            <v>0.8</v>
          </cell>
          <cell r="LU108">
            <v>0.5</v>
          </cell>
          <cell r="LV108">
            <v>0</v>
          </cell>
          <cell r="LW108">
            <v>0</v>
          </cell>
          <cell r="LX108">
            <v>0.6</v>
          </cell>
          <cell r="LY108">
            <v>0.25</v>
          </cell>
          <cell r="LZ108">
            <v>0</v>
          </cell>
          <cell r="MA108">
            <v>0.4</v>
          </cell>
          <cell r="MB108">
            <v>0</v>
          </cell>
          <cell r="MC108">
            <v>0.4</v>
          </cell>
          <cell r="MD108">
            <v>0</v>
          </cell>
          <cell r="ME108">
            <v>0.4</v>
          </cell>
          <cell r="MF108">
            <v>0</v>
          </cell>
          <cell r="MG108">
            <v>0.2</v>
          </cell>
          <cell r="MH108">
            <v>0</v>
          </cell>
          <cell r="MI108">
            <v>0.2</v>
          </cell>
        </row>
        <row r="109">
          <cell r="H109">
            <v>0.75</v>
          </cell>
          <cell r="I109">
            <v>1</v>
          </cell>
          <cell r="J109">
            <v>0.5</v>
          </cell>
          <cell r="K109">
            <v>0.8</v>
          </cell>
          <cell r="L109">
            <v>0.8</v>
          </cell>
          <cell r="M109">
            <v>0.5</v>
          </cell>
          <cell r="N109">
            <v>0</v>
          </cell>
          <cell r="O109">
            <v>0</v>
          </cell>
          <cell r="P109">
            <v>0.6</v>
          </cell>
          <cell r="Q109">
            <v>0.25</v>
          </cell>
          <cell r="R109">
            <v>0</v>
          </cell>
          <cell r="S109">
            <v>0.4</v>
          </cell>
          <cell r="T109">
            <v>0</v>
          </cell>
          <cell r="U109">
            <v>0.4</v>
          </cell>
          <cell r="V109">
            <v>0</v>
          </cell>
          <cell r="W109">
            <v>0.4</v>
          </cell>
          <cell r="X109">
            <v>0</v>
          </cell>
          <cell r="Y109">
            <v>0.2</v>
          </cell>
          <cell r="Z109">
            <v>0</v>
          </cell>
          <cell r="AA109">
            <v>0.2</v>
          </cell>
          <cell r="AB109">
            <v>0.75</v>
          </cell>
          <cell r="AC109">
            <v>1</v>
          </cell>
          <cell r="AD109">
            <v>0.5</v>
          </cell>
          <cell r="AE109">
            <v>0.8</v>
          </cell>
          <cell r="AF109">
            <v>0.8</v>
          </cell>
          <cell r="AG109">
            <v>0.5</v>
          </cell>
          <cell r="AH109">
            <v>0</v>
          </cell>
          <cell r="AI109">
            <v>0</v>
          </cell>
          <cell r="AJ109">
            <v>0.6</v>
          </cell>
          <cell r="AK109">
            <v>0.25</v>
          </cell>
          <cell r="AL109">
            <v>0</v>
          </cell>
          <cell r="AM109">
            <v>0.4</v>
          </cell>
          <cell r="AN109">
            <v>0</v>
          </cell>
          <cell r="AO109">
            <v>0.4</v>
          </cell>
          <cell r="AP109">
            <v>0</v>
          </cell>
          <cell r="AQ109">
            <v>0.4</v>
          </cell>
          <cell r="AR109">
            <v>0</v>
          </cell>
          <cell r="AS109">
            <v>0.2</v>
          </cell>
          <cell r="AT109">
            <v>0</v>
          </cell>
          <cell r="AU109">
            <v>0.2</v>
          </cell>
          <cell r="AV109">
            <v>0.75</v>
          </cell>
          <cell r="AW109">
            <v>1</v>
          </cell>
          <cell r="AX109">
            <v>0.5</v>
          </cell>
          <cell r="AY109">
            <v>0.8</v>
          </cell>
          <cell r="AZ109">
            <v>0.8</v>
          </cell>
          <cell r="BA109">
            <v>0.5</v>
          </cell>
          <cell r="BB109">
            <v>0</v>
          </cell>
          <cell r="BC109">
            <v>0</v>
          </cell>
          <cell r="BD109">
            <v>0.6</v>
          </cell>
          <cell r="BE109">
            <v>0.25</v>
          </cell>
          <cell r="BF109">
            <v>0</v>
          </cell>
          <cell r="BG109">
            <v>0.4</v>
          </cell>
          <cell r="BH109">
            <v>0</v>
          </cell>
          <cell r="BI109">
            <v>0.4</v>
          </cell>
          <cell r="BJ109">
            <v>0</v>
          </cell>
          <cell r="BK109">
            <v>0.4</v>
          </cell>
          <cell r="BL109">
            <v>0</v>
          </cell>
          <cell r="BM109">
            <v>0.2</v>
          </cell>
          <cell r="BN109">
            <v>0</v>
          </cell>
          <cell r="BO109">
            <v>0.2</v>
          </cell>
          <cell r="BP109">
            <v>0.75</v>
          </cell>
          <cell r="BQ109">
            <v>1</v>
          </cell>
          <cell r="BR109">
            <v>0.5</v>
          </cell>
          <cell r="BS109">
            <v>0.8</v>
          </cell>
          <cell r="BT109">
            <v>0.8</v>
          </cell>
          <cell r="BU109">
            <v>0.5</v>
          </cell>
          <cell r="BV109">
            <v>0</v>
          </cell>
          <cell r="BW109">
            <v>0</v>
          </cell>
          <cell r="BX109">
            <v>0.6</v>
          </cell>
          <cell r="BY109">
            <v>0.25</v>
          </cell>
          <cell r="BZ109">
            <v>0</v>
          </cell>
          <cell r="CA109">
            <v>0.4</v>
          </cell>
          <cell r="CB109">
            <v>0</v>
          </cell>
          <cell r="CC109">
            <v>0.4</v>
          </cell>
          <cell r="CD109">
            <v>0</v>
          </cell>
          <cell r="CE109">
            <v>0.4</v>
          </cell>
          <cell r="CF109">
            <v>0</v>
          </cell>
          <cell r="CG109">
            <v>0.2</v>
          </cell>
          <cell r="CH109">
            <v>0</v>
          </cell>
          <cell r="CI109">
            <v>0.2</v>
          </cell>
          <cell r="CJ109">
            <v>0.75</v>
          </cell>
          <cell r="CK109">
            <v>1</v>
          </cell>
          <cell r="CL109">
            <v>0.5</v>
          </cell>
          <cell r="CM109">
            <v>0.8</v>
          </cell>
          <cell r="CN109">
            <v>0.8</v>
          </cell>
          <cell r="CO109">
            <v>0.5</v>
          </cell>
          <cell r="CP109">
            <v>0</v>
          </cell>
          <cell r="CQ109">
            <v>0</v>
          </cell>
          <cell r="CR109">
            <v>0.6</v>
          </cell>
          <cell r="CS109">
            <v>0.25</v>
          </cell>
          <cell r="CT109">
            <v>0</v>
          </cell>
          <cell r="CU109">
            <v>0.4</v>
          </cell>
          <cell r="CV109">
            <v>0</v>
          </cell>
          <cell r="CW109">
            <v>0.4</v>
          </cell>
          <cell r="CX109">
            <v>0</v>
          </cell>
          <cell r="CY109">
            <v>0.4</v>
          </cell>
          <cell r="CZ109">
            <v>0</v>
          </cell>
          <cell r="DA109">
            <v>0.2</v>
          </cell>
          <cell r="DB109">
            <v>0</v>
          </cell>
          <cell r="DC109">
            <v>0.2</v>
          </cell>
          <cell r="DD109">
            <v>0.75</v>
          </cell>
          <cell r="DE109">
            <v>1</v>
          </cell>
          <cell r="DF109">
            <v>0.5</v>
          </cell>
          <cell r="DG109">
            <v>0.8</v>
          </cell>
          <cell r="DH109">
            <v>0.8</v>
          </cell>
          <cell r="DI109">
            <v>0.5</v>
          </cell>
          <cell r="DJ109">
            <v>0</v>
          </cell>
          <cell r="DK109">
            <v>0</v>
          </cell>
          <cell r="DL109">
            <v>0.8</v>
          </cell>
          <cell r="DM109">
            <v>0.25</v>
          </cell>
          <cell r="DN109">
            <v>0</v>
          </cell>
          <cell r="DO109">
            <v>0.6</v>
          </cell>
          <cell r="DP109">
            <v>0</v>
          </cell>
          <cell r="DQ109">
            <v>0.6</v>
          </cell>
          <cell r="DR109">
            <v>0</v>
          </cell>
          <cell r="DS109">
            <v>0.6</v>
          </cell>
          <cell r="DT109">
            <v>0</v>
          </cell>
          <cell r="DU109">
            <v>0.4</v>
          </cell>
          <cell r="DV109">
            <v>0</v>
          </cell>
          <cell r="DW109">
            <v>0.4</v>
          </cell>
          <cell r="DX109">
            <v>0.75</v>
          </cell>
          <cell r="DY109">
            <v>1</v>
          </cell>
          <cell r="DZ109">
            <v>0.5</v>
          </cell>
          <cell r="EA109">
            <v>0.8</v>
          </cell>
          <cell r="EB109">
            <v>0.8</v>
          </cell>
          <cell r="EC109">
            <v>0.5</v>
          </cell>
          <cell r="ED109">
            <v>0</v>
          </cell>
          <cell r="EE109">
            <v>0</v>
          </cell>
          <cell r="EF109">
            <v>0.6</v>
          </cell>
          <cell r="EG109">
            <v>0.25</v>
          </cell>
          <cell r="EH109">
            <v>0</v>
          </cell>
          <cell r="EI109">
            <v>0.4</v>
          </cell>
          <cell r="EJ109">
            <v>0</v>
          </cell>
          <cell r="EK109">
            <v>0.4</v>
          </cell>
          <cell r="EL109">
            <v>0</v>
          </cell>
          <cell r="EM109">
            <v>0.4</v>
          </cell>
          <cell r="EN109">
            <v>0</v>
          </cell>
          <cell r="EO109">
            <v>0.2</v>
          </cell>
          <cell r="EP109">
            <v>0</v>
          </cell>
          <cell r="EQ109">
            <v>0.2</v>
          </cell>
          <cell r="ER109">
            <v>0.75</v>
          </cell>
          <cell r="ES109">
            <v>1</v>
          </cell>
          <cell r="ET109">
            <v>0.5</v>
          </cell>
          <cell r="EU109">
            <v>0.8</v>
          </cell>
          <cell r="EV109">
            <v>0.8</v>
          </cell>
          <cell r="EW109">
            <v>0.5</v>
          </cell>
          <cell r="EX109">
            <v>0</v>
          </cell>
          <cell r="EY109">
            <v>0</v>
          </cell>
          <cell r="EZ109">
            <v>0.6</v>
          </cell>
          <cell r="FA109">
            <v>0.25</v>
          </cell>
          <cell r="FB109">
            <v>0</v>
          </cell>
          <cell r="FC109">
            <v>0.4</v>
          </cell>
          <cell r="FD109">
            <v>0</v>
          </cell>
          <cell r="FE109">
            <v>0.4</v>
          </cell>
          <cell r="FF109">
            <v>0</v>
          </cell>
          <cell r="FG109">
            <v>0.4</v>
          </cell>
          <cell r="FH109">
            <v>0</v>
          </cell>
          <cell r="FI109">
            <v>0.2</v>
          </cell>
          <cell r="FJ109">
            <v>0</v>
          </cell>
          <cell r="FK109">
            <v>0.2</v>
          </cell>
          <cell r="FL109">
            <v>0.75</v>
          </cell>
          <cell r="FM109">
            <v>1</v>
          </cell>
          <cell r="FN109">
            <v>0.5</v>
          </cell>
          <cell r="FO109">
            <v>0.8</v>
          </cell>
          <cell r="FP109">
            <v>0.8</v>
          </cell>
          <cell r="FQ109">
            <v>0.5</v>
          </cell>
          <cell r="FR109">
            <v>0</v>
          </cell>
          <cell r="FS109">
            <v>0</v>
          </cell>
          <cell r="FT109">
            <v>0.6</v>
          </cell>
          <cell r="FU109">
            <v>0.25</v>
          </cell>
          <cell r="FV109">
            <v>0</v>
          </cell>
          <cell r="FW109">
            <v>0.4</v>
          </cell>
          <cell r="FX109">
            <v>0</v>
          </cell>
          <cell r="FY109">
            <v>0.4</v>
          </cell>
          <cell r="FZ109">
            <v>0</v>
          </cell>
          <cell r="GA109">
            <v>0.4</v>
          </cell>
          <cell r="GB109">
            <v>0</v>
          </cell>
          <cell r="GC109">
            <v>0.2</v>
          </cell>
          <cell r="GD109">
            <v>0</v>
          </cell>
          <cell r="GE109">
            <v>0.2</v>
          </cell>
          <cell r="GF109">
            <v>0.75</v>
          </cell>
          <cell r="GG109">
            <v>1</v>
          </cell>
          <cell r="GH109">
            <v>0.5</v>
          </cell>
          <cell r="GI109">
            <v>0.8</v>
          </cell>
          <cell r="GJ109">
            <v>0.8</v>
          </cell>
          <cell r="GK109">
            <v>0.5</v>
          </cell>
          <cell r="GL109">
            <v>0</v>
          </cell>
          <cell r="GM109">
            <v>0</v>
          </cell>
          <cell r="GN109">
            <v>0.6</v>
          </cell>
          <cell r="GO109">
            <v>0.25</v>
          </cell>
          <cell r="GP109">
            <v>0</v>
          </cell>
          <cell r="GQ109">
            <v>0.4</v>
          </cell>
          <cell r="GR109">
            <v>0</v>
          </cell>
          <cell r="GS109">
            <v>0.4</v>
          </cell>
          <cell r="GT109">
            <v>0</v>
          </cell>
          <cell r="GU109">
            <v>0.4</v>
          </cell>
          <cell r="GV109">
            <v>0</v>
          </cell>
          <cell r="GW109">
            <v>0.2</v>
          </cell>
          <cell r="GX109">
            <v>0</v>
          </cell>
          <cell r="GY109">
            <v>0.2</v>
          </cell>
          <cell r="GZ109">
            <v>0.75</v>
          </cell>
          <cell r="HA109">
            <v>1</v>
          </cell>
          <cell r="HB109">
            <v>0.5</v>
          </cell>
          <cell r="HC109">
            <v>0.8</v>
          </cell>
          <cell r="HD109">
            <v>0.8</v>
          </cell>
          <cell r="HE109">
            <v>0.5</v>
          </cell>
          <cell r="HF109">
            <v>0</v>
          </cell>
          <cell r="HG109">
            <v>0</v>
          </cell>
          <cell r="HH109">
            <v>0.6</v>
          </cell>
          <cell r="HI109">
            <v>0.25</v>
          </cell>
          <cell r="HJ109">
            <v>0</v>
          </cell>
          <cell r="HK109">
            <v>0.4</v>
          </cell>
          <cell r="HL109">
            <v>0</v>
          </cell>
          <cell r="HM109">
            <v>0.4</v>
          </cell>
          <cell r="HN109">
            <v>0</v>
          </cell>
          <cell r="HO109">
            <v>0.4</v>
          </cell>
          <cell r="HP109">
            <v>0</v>
          </cell>
          <cell r="HQ109">
            <v>0.2</v>
          </cell>
          <cell r="HR109">
            <v>0</v>
          </cell>
          <cell r="HS109">
            <v>0.2</v>
          </cell>
          <cell r="HT109">
            <v>0.75</v>
          </cell>
          <cell r="HU109">
            <v>1</v>
          </cell>
          <cell r="HV109">
            <v>0.5</v>
          </cell>
          <cell r="HW109">
            <v>0.8</v>
          </cell>
          <cell r="HX109">
            <v>0.8</v>
          </cell>
          <cell r="HY109">
            <v>0.5</v>
          </cell>
          <cell r="HZ109">
            <v>0</v>
          </cell>
          <cell r="IA109">
            <v>0</v>
          </cell>
          <cell r="IB109">
            <v>0.6</v>
          </cell>
          <cell r="IC109">
            <v>0.25</v>
          </cell>
          <cell r="ID109">
            <v>0</v>
          </cell>
          <cell r="IE109">
            <v>0.4</v>
          </cell>
          <cell r="IF109">
            <v>0</v>
          </cell>
          <cell r="IG109">
            <v>0.4</v>
          </cell>
          <cell r="IH109">
            <v>0</v>
          </cell>
          <cell r="II109">
            <v>0.4</v>
          </cell>
          <cell r="IJ109">
            <v>0</v>
          </cell>
          <cell r="IK109">
            <v>0.2</v>
          </cell>
          <cell r="IL109">
            <v>0</v>
          </cell>
          <cell r="IM109">
            <v>0.2</v>
          </cell>
          <cell r="IN109">
            <v>0.75</v>
          </cell>
          <cell r="IO109">
            <v>1</v>
          </cell>
          <cell r="IP109">
            <v>0.5</v>
          </cell>
          <cell r="IQ109">
            <v>0.8</v>
          </cell>
          <cell r="IR109">
            <v>0.8</v>
          </cell>
          <cell r="IS109">
            <v>0.5</v>
          </cell>
          <cell r="IT109">
            <v>0</v>
          </cell>
          <cell r="IU109">
            <v>0</v>
          </cell>
          <cell r="IV109">
            <v>0.6</v>
          </cell>
          <cell r="IW109">
            <v>0.25</v>
          </cell>
          <cell r="IX109">
            <v>0</v>
          </cell>
          <cell r="IY109">
            <v>0.4</v>
          </cell>
          <cell r="IZ109">
            <v>0</v>
          </cell>
          <cell r="JA109">
            <v>0.4</v>
          </cell>
          <cell r="JB109">
            <v>0</v>
          </cell>
          <cell r="JC109">
            <v>0.4</v>
          </cell>
          <cell r="JD109">
            <v>0</v>
          </cell>
          <cell r="JE109">
            <v>0.2</v>
          </cell>
          <cell r="JF109">
            <v>0</v>
          </cell>
          <cell r="JG109">
            <v>0.2</v>
          </cell>
          <cell r="JH109">
            <v>0.75</v>
          </cell>
          <cell r="JI109">
            <v>1</v>
          </cell>
          <cell r="JJ109">
            <v>0.5</v>
          </cell>
          <cell r="JK109">
            <v>0.8</v>
          </cell>
          <cell r="JL109">
            <v>0.8</v>
          </cell>
          <cell r="JM109">
            <v>0.5</v>
          </cell>
          <cell r="JN109">
            <v>0</v>
          </cell>
          <cell r="JO109">
            <v>0</v>
          </cell>
          <cell r="JP109">
            <v>0.6</v>
          </cell>
          <cell r="JQ109">
            <v>0.25</v>
          </cell>
          <cell r="JR109">
            <v>0</v>
          </cell>
          <cell r="JS109">
            <v>0.4</v>
          </cell>
          <cell r="JT109">
            <v>0</v>
          </cell>
          <cell r="JU109">
            <v>0.4</v>
          </cell>
          <cell r="JV109">
            <v>0</v>
          </cell>
          <cell r="JW109">
            <v>0.4</v>
          </cell>
          <cell r="JX109">
            <v>0</v>
          </cell>
          <cell r="JY109">
            <v>0.2</v>
          </cell>
          <cell r="JZ109">
            <v>0</v>
          </cell>
          <cell r="KA109">
            <v>0.2</v>
          </cell>
          <cell r="KB109">
            <v>0.75</v>
          </cell>
          <cell r="KC109">
            <v>1</v>
          </cell>
          <cell r="KD109">
            <v>0.5</v>
          </cell>
          <cell r="KE109">
            <v>0.8</v>
          </cell>
          <cell r="KF109">
            <v>0.8</v>
          </cell>
          <cell r="KG109">
            <v>0.5</v>
          </cell>
          <cell r="KH109">
            <v>0</v>
          </cell>
          <cell r="KI109">
            <v>0</v>
          </cell>
          <cell r="KJ109">
            <v>0.6</v>
          </cell>
          <cell r="KK109">
            <v>0.25</v>
          </cell>
          <cell r="KL109">
            <v>0</v>
          </cell>
          <cell r="KM109">
            <v>0.4</v>
          </cell>
          <cell r="KN109">
            <v>0</v>
          </cell>
          <cell r="KO109">
            <v>0.4</v>
          </cell>
          <cell r="KP109">
            <v>0</v>
          </cell>
          <cell r="KQ109">
            <v>0.4</v>
          </cell>
          <cell r="KR109">
            <v>0</v>
          </cell>
          <cell r="KS109">
            <v>0.2</v>
          </cell>
          <cell r="KT109">
            <v>0</v>
          </cell>
          <cell r="KU109">
            <v>0.2</v>
          </cell>
          <cell r="KV109">
            <v>0.75</v>
          </cell>
          <cell r="KW109">
            <v>1</v>
          </cell>
          <cell r="KX109">
            <v>0.5</v>
          </cell>
          <cell r="KY109">
            <v>0.8</v>
          </cell>
          <cell r="KZ109">
            <v>0.8</v>
          </cell>
          <cell r="LA109">
            <v>0.5</v>
          </cell>
          <cell r="LB109">
            <v>0</v>
          </cell>
          <cell r="LC109">
            <v>0</v>
          </cell>
          <cell r="LD109">
            <v>0.6</v>
          </cell>
          <cell r="LE109">
            <v>0.25</v>
          </cell>
          <cell r="LF109">
            <v>0</v>
          </cell>
          <cell r="LG109">
            <v>0.4</v>
          </cell>
          <cell r="LH109">
            <v>0</v>
          </cell>
          <cell r="LI109">
            <v>0.4</v>
          </cell>
          <cell r="LJ109">
            <v>0</v>
          </cell>
          <cell r="LK109">
            <v>0.4</v>
          </cell>
          <cell r="LL109">
            <v>0</v>
          </cell>
          <cell r="LM109">
            <v>0.2</v>
          </cell>
          <cell r="LN109">
            <v>0</v>
          </cell>
          <cell r="LO109">
            <v>0.2</v>
          </cell>
          <cell r="LP109">
            <v>0.75</v>
          </cell>
          <cell r="LQ109">
            <v>1</v>
          </cell>
          <cell r="LR109">
            <v>0.5</v>
          </cell>
          <cell r="LS109">
            <v>0.8</v>
          </cell>
          <cell r="LT109">
            <v>0.8</v>
          </cell>
          <cell r="LU109">
            <v>0.5</v>
          </cell>
          <cell r="LV109">
            <v>0</v>
          </cell>
          <cell r="LW109">
            <v>0</v>
          </cell>
          <cell r="LX109">
            <v>0.6</v>
          </cell>
          <cell r="LY109">
            <v>0.25</v>
          </cell>
          <cell r="LZ109">
            <v>0</v>
          </cell>
          <cell r="MA109">
            <v>0.4</v>
          </cell>
          <cell r="MB109">
            <v>0</v>
          </cell>
          <cell r="MC109">
            <v>0.4</v>
          </cell>
          <cell r="MD109">
            <v>0</v>
          </cell>
          <cell r="ME109">
            <v>0.4</v>
          </cell>
          <cell r="MF109">
            <v>0</v>
          </cell>
          <cell r="MG109">
            <v>0.2</v>
          </cell>
          <cell r="MH109">
            <v>0</v>
          </cell>
          <cell r="MI109">
            <v>0.2</v>
          </cell>
        </row>
        <row r="110">
          <cell r="H110">
            <v>0.5</v>
          </cell>
          <cell r="I110">
            <v>0.5</v>
          </cell>
          <cell r="J110">
            <v>1</v>
          </cell>
          <cell r="K110">
            <v>0.4</v>
          </cell>
          <cell r="L110">
            <v>0.6</v>
          </cell>
          <cell r="M110">
            <v>0.4</v>
          </cell>
          <cell r="N110">
            <v>0</v>
          </cell>
          <cell r="O110">
            <v>0</v>
          </cell>
          <cell r="P110">
            <v>0.2</v>
          </cell>
          <cell r="Q110">
            <v>0.25</v>
          </cell>
          <cell r="R110">
            <v>0</v>
          </cell>
          <cell r="S110">
            <v>0</v>
          </cell>
          <cell r="T110">
            <v>0</v>
          </cell>
          <cell r="U110">
            <v>0</v>
          </cell>
          <cell r="V110">
            <v>0</v>
          </cell>
          <cell r="W110">
            <v>0.2</v>
          </cell>
          <cell r="X110">
            <v>0</v>
          </cell>
          <cell r="Y110">
            <v>0</v>
          </cell>
          <cell r="Z110">
            <v>0</v>
          </cell>
          <cell r="AA110">
            <v>0</v>
          </cell>
          <cell r="AB110">
            <v>0.5</v>
          </cell>
          <cell r="AC110">
            <v>0.5</v>
          </cell>
          <cell r="AD110">
            <v>1</v>
          </cell>
          <cell r="AE110">
            <v>0.4</v>
          </cell>
          <cell r="AF110">
            <v>0.6</v>
          </cell>
          <cell r="AG110">
            <v>0.4</v>
          </cell>
          <cell r="AH110">
            <v>0</v>
          </cell>
          <cell r="AI110">
            <v>0</v>
          </cell>
          <cell r="AJ110">
            <v>0.2</v>
          </cell>
          <cell r="AK110">
            <v>0.25</v>
          </cell>
          <cell r="AL110">
            <v>0</v>
          </cell>
          <cell r="AM110">
            <v>0</v>
          </cell>
          <cell r="AN110">
            <v>0</v>
          </cell>
          <cell r="AO110">
            <v>0</v>
          </cell>
          <cell r="AP110">
            <v>0</v>
          </cell>
          <cell r="AQ110">
            <v>0.2</v>
          </cell>
          <cell r="AR110">
            <v>0</v>
          </cell>
          <cell r="AS110">
            <v>0</v>
          </cell>
          <cell r="AT110">
            <v>0</v>
          </cell>
          <cell r="AU110">
            <v>0</v>
          </cell>
          <cell r="AV110">
            <v>0.5</v>
          </cell>
          <cell r="AW110">
            <v>0.5</v>
          </cell>
          <cell r="AX110">
            <v>1</v>
          </cell>
          <cell r="AY110">
            <v>0.4</v>
          </cell>
          <cell r="AZ110">
            <v>0.6</v>
          </cell>
          <cell r="BA110">
            <v>0.4</v>
          </cell>
          <cell r="BB110">
            <v>0</v>
          </cell>
          <cell r="BC110">
            <v>0</v>
          </cell>
          <cell r="BD110">
            <v>0.2</v>
          </cell>
          <cell r="BE110">
            <v>0.25</v>
          </cell>
          <cell r="BF110">
            <v>0</v>
          </cell>
          <cell r="BG110">
            <v>0</v>
          </cell>
          <cell r="BH110">
            <v>0</v>
          </cell>
          <cell r="BI110">
            <v>0</v>
          </cell>
          <cell r="BJ110">
            <v>0</v>
          </cell>
          <cell r="BK110">
            <v>0.2</v>
          </cell>
          <cell r="BL110">
            <v>0</v>
          </cell>
          <cell r="BM110">
            <v>0</v>
          </cell>
          <cell r="BN110">
            <v>0</v>
          </cell>
          <cell r="BO110">
            <v>0</v>
          </cell>
          <cell r="BP110">
            <v>0.5</v>
          </cell>
          <cell r="BQ110">
            <v>0.5</v>
          </cell>
          <cell r="BR110">
            <v>1</v>
          </cell>
          <cell r="BS110">
            <v>0.4</v>
          </cell>
          <cell r="BT110">
            <v>0.6</v>
          </cell>
          <cell r="BU110">
            <v>0.4</v>
          </cell>
          <cell r="BV110">
            <v>0</v>
          </cell>
          <cell r="BW110">
            <v>0</v>
          </cell>
          <cell r="BX110">
            <v>0.2</v>
          </cell>
          <cell r="BY110">
            <v>0.25</v>
          </cell>
          <cell r="BZ110">
            <v>0</v>
          </cell>
          <cell r="CA110">
            <v>0</v>
          </cell>
          <cell r="CB110">
            <v>0</v>
          </cell>
          <cell r="CC110">
            <v>0</v>
          </cell>
          <cell r="CD110">
            <v>0</v>
          </cell>
          <cell r="CE110">
            <v>0.2</v>
          </cell>
          <cell r="CF110">
            <v>0</v>
          </cell>
          <cell r="CG110">
            <v>0</v>
          </cell>
          <cell r="CH110">
            <v>0</v>
          </cell>
          <cell r="CI110">
            <v>0</v>
          </cell>
          <cell r="CJ110">
            <v>0.5</v>
          </cell>
          <cell r="CK110">
            <v>0.5</v>
          </cell>
          <cell r="CL110">
            <v>1</v>
          </cell>
          <cell r="CM110">
            <v>0.4</v>
          </cell>
          <cell r="CN110">
            <v>0.6</v>
          </cell>
          <cell r="CO110">
            <v>0.4</v>
          </cell>
          <cell r="CP110">
            <v>0</v>
          </cell>
          <cell r="CQ110">
            <v>0</v>
          </cell>
          <cell r="CR110">
            <v>0.2</v>
          </cell>
          <cell r="CS110">
            <v>0.25</v>
          </cell>
          <cell r="CT110">
            <v>0</v>
          </cell>
          <cell r="CU110">
            <v>0</v>
          </cell>
          <cell r="CV110">
            <v>0</v>
          </cell>
          <cell r="CW110">
            <v>0</v>
          </cell>
          <cell r="CX110">
            <v>0</v>
          </cell>
          <cell r="CY110">
            <v>0.2</v>
          </cell>
          <cell r="CZ110">
            <v>0</v>
          </cell>
          <cell r="DA110">
            <v>0</v>
          </cell>
          <cell r="DB110">
            <v>0</v>
          </cell>
          <cell r="DC110">
            <v>0</v>
          </cell>
          <cell r="DD110">
            <v>0.5</v>
          </cell>
          <cell r="DE110">
            <v>0.5</v>
          </cell>
          <cell r="DF110">
            <v>1</v>
          </cell>
          <cell r="DG110">
            <v>0.4</v>
          </cell>
          <cell r="DH110">
            <v>0.6</v>
          </cell>
          <cell r="DI110">
            <v>0.4</v>
          </cell>
          <cell r="DJ110">
            <v>0</v>
          </cell>
          <cell r="DK110">
            <v>0</v>
          </cell>
          <cell r="DL110">
            <v>0.4</v>
          </cell>
          <cell r="DM110">
            <v>0.25</v>
          </cell>
          <cell r="DN110">
            <v>0</v>
          </cell>
          <cell r="DO110">
            <v>0.2</v>
          </cell>
          <cell r="DP110">
            <v>0</v>
          </cell>
          <cell r="DQ110">
            <v>0.2</v>
          </cell>
          <cell r="DR110">
            <v>0</v>
          </cell>
          <cell r="DS110">
            <v>0.4</v>
          </cell>
          <cell r="DT110">
            <v>0</v>
          </cell>
          <cell r="DU110">
            <v>0.2</v>
          </cell>
          <cell r="DV110">
            <v>0</v>
          </cell>
          <cell r="DW110">
            <v>0.2</v>
          </cell>
          <cell r="DX110">
            <v>0.5</v>
          </cell>
          <cell r="DY110">
            <v>0.5</v>
          </cell>
          <cell r="DZ110">
            <v>1</v>
          </cell>
          <cell r="EA110">
            <v>0.4</v>
          </cell>
          <cell r="EB110">
            <v>0.6</v>
          </cell>
          <cell r="EC110">
            <v>0.4</v>
          </cell>
          <cell r="ED110">
            <v>0</v>
          </cell>
          <cell r="EE110">
            <v>0</v>
          </cell>
          <cell r="EF110">
            <v>0.2</v>
          </cell>
          <cell r="EG110">
            <v>0.25</v>
          </cell>
          <cell r="EH110">
            <v>0</v>
          </cell>
          <cell r="EI110">
            <v>0</v>
          </cell>
          <cell r="EJ110">
            <v>0</v>
          </cell>
          <cell r="EK110">
            <v>0</v>
          </cell>
          <cell r="EL110">
            <v>0</v>
          </cell>
          <cell r="EM110">
            <v>0.2</v>
          </cell>
          <cell r="EN110">
            <v>0</v>
          </cell>
          <cell r="EO110">
            <v>0</v>
          </cell>
          <cell r="EP110">
            <v>0</v>
          </cell>
          <cell r="EQ110">
            <v>0</v>
          </cell>
          <cell r="ER110">
            <v>0.5</v>
          </cell>
          <cell r="ES110">
            <v>0.5</v>
          </cell>
          <cell r="ET110">
            <v>1</v>
          </cell>
          <cell r="EU110">
            <v>0.4</v>
          </cell>
          <cell r="EV110">
            <v>0.6</v>
          </cell>
          <cell r="EW110">
            <v>0.4</v>
          </cell>
          <cell r="EX110">
            <v>0</v>
          </cell>
          <cell r="EY110">
            <v>0</v>
          </cell>
          <cell r="EZ110">
            <v>0.2</v>
          </cell>
          <cell r="FA110">
            <v>0.25</v>
          </cell>
          <cell r="FB110">
            <v>0</v>
          </cell>
          <cell r="FC110">
            <v>0</v>
          </cell>
          <cell r="FD110">
            <v>0</v>
          </cell>
          <cell r="FE110">
            <v>0</v>
          </cell>
          <cell r="FF110">
            <v>0</v>
          </cell>
          <cell r="FG110">
            <v>0.2</v>
          </cell>
          <cell r="FH110">
            <v>0</v>
          </cell>
          <cell r="FI110">
            <v>0</v>
          </cell>
          <cell r="FJ110">
            <v>0</v>
          </cell>
          <cell r="FK110">
            <v>0</v>
          </cell>
          <cell r="FL110">
            <v>0.5</v>
          </cell>
          <cell r="FM110">
            <v>0.5</v>
          </cell>
          <cell r="FN110">
            <v>1</v>
          </cell>
          <cell r="FO110">
            <v>0.4</v>
          </cell>
          <cell r="FP110">
            <v>0.6</v>
          </cell>
          <cell r="FQ110">
            <v>0.4</v>
          </cell>
          <cell r="FR110">
            <v>0</v>
          </cell>
          <cell r="FS110">
            <v>0</v>
          </cell>
          <cell r="FT110">
            <v>0.2</v>
          </cell>
          <cell r="FU110">
            <v>0.25</v>
          </cell>
          <cell r="FV110">
            <v>0</v>
          </cell>
          <cell r="FW110">
            <v>0</v>
          </cell>
          <cell r="FX110">
            <v>0</v>
          </cell>
          <cell r="FY110">
            <v>0</v>
          </cell>
          <cell r="FZ110">
            <v>0</v>
          </cell>
          <cell r="GA110">
            <v>0.2</v>
          </cell>
          <cell r="GB110">
            <v>0</v>
          </cell>
          <cell r="GC110">
            <v>0</v>
          </cell>
          <cell r="GD110">
            <v>0</v>
          </cell>
          <cell r="GE110">
            <v>0</v>
          </cell>
          <cell r="GF110">
            <v>0.5</v>
          </cell>
          <cell r="GG110">
            <v>0.5</v>
          </cell>
          <cell r="GH110">
            <v>1</v>
          </cell>
          <cell r="GI110">
            <v>0.4</v>
          </cell>
          <cell r="GJ110">
            <v>0.6</v>
          </cell>
          <cell r="GK110">
            <v>0.4</v>
          </cell>
          <cell r="GL110">
            <v>0</v>
          </cell>
          <cell r="GM110">
            <v>0</v>
          </cell>
          <cell r="GN110">
            <v>0.2</v>
          </cell>
          <cell r="GO110">
            <v>0.25</v>
          </cell>
          <cell r="GP110">
            <v>0</v>
          </cell>
          <cell r="GQ110">
            <v>0</v>
          </cell>
          <cell r="GR110">
            <v>0</v>
          </cell>
          <cell r="GS110">
            <v>0</v>
          </cell>
          <cell r="GT110">
            <v>0</v>
          </cell>
          <cell r="GU110">
            <v>0.2</v>
          </cell>
          <cell r="GV110">
            <v>0</v>
          </cell>
          <cell r="GW110">
            <v>0</v>
          </cell>
          <cell r="GX110">
            <v>0</v>
          </cell>
          <cell r="GY110">
            <v>0</v>
          </cell>
          <cell r="GZ110">
            <v>0.5</v>
          </cell>
          <cell r="HA110">
            <v>0.5</v>
          </cell>
          <cell r="HB110">
            <v>1</v>
          </cell>
          <cell r="HC110">
            <v>0.4</v>
          </cell>
          <cell r="HD110">
            <v>0.6</v>
          </cell>
          <cell r="HE110">
            <v>0.4</v>
          </cell>
          <cell r="HF110">
            <v>0</v>
          </cell>
          <cell r="HG110">
            <v>0</v>
          </cell>
          <cell r="HH110">
            <v>0.2</v>
          </cell>
          <cell r="HI110">
            <v>0.25</v>
          </cell>
          <cell r="HJ110">
            <v>0</v>
          </cell>
          <cell r="HK110">
            <v>0</v>
          </cell>
          <cell r="HL110">
            <v>0</v>
          </cell>
          <cell r="HM110">
            <v>0</v>
          </cell>
          <cell r="HN110">
            <v>0</v>
          </cell>
          <cell r="HO110">
            <v>0.2</v>
          </cell>
          <cell r="HP110">
            <v>0</v>
          </cell>
          <cell r="HQ110">
            <v>0</v>
          </cell>
          <cell r="HR110">
            <v>0</v>
          </cell>
          <cell r="HS110">
            <v>0</v>
          </cell>
          <cell r="HT110">
            <v>0.5</v>
          </cell>
          <cell r="HU110">
            <v>0.5</v>
          </cell>
          <cell r="HV110">
            <v>1</v>
          </cell>
          <cell r="HW110">
            <v>0.4</v>
          </cell>
          <cell r="HX110">
            <v>0.6</v>
          </cell>
          <cell r="HY110">
            <v>0.4</v>
          </cell>
          <cell r="HZ110">
            <v>0</v>
          </cell>
          <cell r="IA110">
            <v>0</v>
          </cell>
          <cell r="IB110">
            <v>0.2</v>
          </cell>
          <cell r="IC110">
            <v>0.25</v>
          </cell>
          <cell r="ID110">
            <v>0</v>
          </cell>
          <cell r="IE110">
            <v>0</v>
          </cell>
          <cell r="IF110">
            <v>0</v>
          </cell>
          <cell r="IG110">
            <v>0</v>
          </cell>
          <cell r="IH110">
            <v>0</v>
          </cell>
          <cell r="II110">
            <v>0.2</v>
          </cell>
          <cell r="IJ110">
            <v>0</v>
          </cell>
          <cell r="IK110">
            <v>0</v>
          </cell>
          <cell r="IL110">
            <v>0</v>
          </cell>
          <cell r="IM110">
            <v>0</v>
          </cell>
          <cell r="IN110">
            <v>0.5</v>
          </cell>
          <cell r="IO110">
            <v>0.5</v>
          </cell>
          <cell r="IP110">
            <v>1</v>
          </cell>
          <cell r="IQ110">
            <v>0.4</v>
          </cell>
          <cell r="IR110">
            <v>0.6</v>
          </cell>
          <cell r="IS110">
            <v>0.4</v>
          </cell>
          <cell r="IT110">
            <v>0</v>
          </cell>
          <cell r="IU110">
            <v>0</v>
          </cell>
          <cell r="IV110">
            <v>0.2</v>
          </cell>
          <cell r="IW110">
            <v>0.25</v>
          </cell>
          <cell r="IX110">
            <v>0</v>
          </cell>
          <cell r="IY110">
            <v>0</v>
          </cell>
          <cell r="IZ110">
            <v>0</v>
          </cell>
          <cell r="JA110">
            <v>0</v>
          </cell>
          <cell r="JB110">
            <v>0</v>
          </cell>
          <cell r="JC110">
            <v>0.2</v>
          </cell>
          <cell r="JD110">
            <v>0</v>
          </cell>
          <cell r="JE110">
            <v>0</v>
          </cell>
          <cell r="JF110">
            <v>0</v>
          </cell>
          <cell r="JG110">
            <v>0</v>
          </cell>
          <cell r="JH110">
            <v>0.5</v>
          </cell>
          <cell r="JI110">
            <v>0.5</v>
          </cell>
          <cell r="JJ110">
            <v>1</v>
          </cell>
          <cell r="JK110">
            <v>0.4</v>
          </cell>
          <cell r="JL110">
            <v>0.6</v>
          </cell>
          <cell r="JM110">
            <v>0.4</v>
          </cell>
          <cell r="JN110">
            <v>0</v>
          </cell>
          <cell r="JO110">
            <v>0</v>
          </cell>
          <cell r="JP110">
            <v>0.2</v>
          </cell>
          <cell r="JQ110">
            <v>0.25</v>
          </cell>
          <cell r="JR110">
            <v>0</v>
          </cell>
          <cell r="JS110">
            <v>0</v>
          </cell>
          <cell r="JT110">
            <v>0</v>
          </cell>
          <cell r="JU110">
            <v>0</v>
          </cell>
          <cell r="JV110">
            <v>0</v>
          </cell>
          <cell r="JW110">
            <v>0.2</v>
          </cell>
          <cell r="JX110">
            <v>0</v>
          </cell>
          <cell r="JY110">
            <v>0</v>
          </cell>
          <cell r="JZ110">
            <v>0</v>
          </cell>
          <cell r="KA110">
            <v>0</v>
          </cell>
          <cell r="KB110">
            <v>0.5</v>
          </cell>
          <cell r="KC110">
            <v>0.5</v>
          </cell>
          <cell r="KD110">
            <v>1</v>
          </cell>
          <cell r="KE110">
            <v>0.4</v>
          </cell>
          <cell r="KF110">
            <v>0.6</v>
          </cell>
          <cell r="KG110">
            <v>0.4</v>
          </cell>
          <cell r="KH110">
            <v>0</v>
          </cell>
          <cell r="KI110">
            <v>0</v>
          </cell>
          <cell r="KJ110">
            <v>0.2</v>
          </cell>
          <cell r="KK110">
            <v>0.25</v>
          </cell>
          <cell r="KL110">
            <v>0</v>
          </cell>
          <cell r="KM110">
            <v>0</v>
          </cell>
          <cell r="KN110">
            <v>0</v>
          </cell>
          <cell r="KO110">
            <v>0</v>
          </cell>
          <cell r="KP110">
            <v>0</v>
          </cell>
          <cell r="KQ110">
            <v>0.2</v>
          </cell>
          <cell r="KR110">
            <v>0</v>
          </cell>
          <cell r="KS110">
            <v>0</v>
          </cell>
          <cell r="KT110">
            <v>0</v>
          </cell>
          <cell r="KU110">
            <v>0</v>
          </cell>
          <cell r="KV110">
            <v>0.5</v>
          </cell>
          <cell r="KW110">
            <v>0.5</v>
          </cell>
          <cell r="KX110">
            <v>1</v>
          </cell>
          <cell r="KY110">
            <v>0.4</v>
          </cell>
          <cell r="KZ110">
            <v>0.6</v>
          </cell>
          <cell r="LA110">
            <v>0.4</v>
          </cell>
          <cell r="LB110">
            <v>0</v>
          </cell>
          <cell r="LC110">
            <v>0</v>
          </cell>
          <cell r="LD110">
            <v>0.2</v>
          </cell>
          <cell r="LE110">
            <v>0.25</v>
          </cell>
          <cell r="LF110">
            <v>0</v>
          </cell>
          <cell r="LG110">
            <v>0</v>
          </cell>
          <cell r="LH110">
            <v>0</v>
          </cell>
          <cell r="LI110">
            <v>0</v>
          </cell>
          <cell r="LJ110">
            <v>0</v>
          </cell>
          <cell r="LK110">
            <v>0.2</v>
          </cell>
          <cell r="LL110">
            <v>0</v>
          </cell>
          <cell r="LM110">
            <v>0</v>
          </cell>
          <cell r="LN110">
            <v>0</v>
          </cell>
          <cell r="LO110">
            <v>0</v>
          </cell>
          <cell r="LP110">
            <v>0.5</v>
          </cell>
          <cell r="LQ110">
            <v>0.5</v>
          </cell>
          <cell r="LR110">
            <v>1</v>
          </cell>
          <cell r="LS110">
            <v>0.4</v>
          </cell>
          <cell r="LT110">
            <v>0.6</v>
          </cell>
          <cell r="LU110">
            <v>0.4</v>
          </cell>
          <cell r="LV110">
            <v>0</v>
          </cell>
          <cell r="LW110">
            <v>0</v>
          </cell>
          <cell r="LX110">
            <v>0.2</v>
          </cell>
          <cell r="LY110">
            <v>0.25</v>
          </cell>
          <cell r="LZ110">
            <v>0</v>
          </cell>
          <cell r="MA110">
            <v>0</v>
          </cell>
          <cell r="MB110">
            <v>0</v>
          </cell>
          <cell r="MC110">
            <v>0</v>
          </cell>
          <cell r="MD110">
            <v>0</v>
          </cell>
          <cell r="ME110">
            <v>0.2</v>
          </cell>
          <cell r="MF110">
            <v>0</v>
          </cell>
          <cell r="MG110">
            <v>0</v>
          </cell>
          <cell r="MH110">
            <v>0</v>
          </cell>
          <cell r="MI110">
            <v>0</v>
          </cell>
        </row>
        <row r="111">
          <cell r="H111">
            <v>0.8</v>
          </cell>
          <cell r="I111">
            <v>0.8</v>
          </cell>
          <cell r="J111">
            <v>0.4</v>
          </cell>
          <cell r="K111">
            <v>1</v>
          </cell>
          <cell r="L111">
            <v>0.6</v>
          </cell>
          <cell r="M111">
            <v>0.4</v>
          </cell>
          <cell r="N111">
            <v>0</v>
          </cell>
          <cell r="O111">
            <v>0</v>
          </cell>
          <cell r="P111">
            <v>0.4</v>
          </cell>
          <cell r="Q111">
            <v>0.4</v>
          </cell>
          <cell r="R111">
            <v>0</v>
          </cell>
          <cell r="S111">
            <v>0.6</v>
          </cell>
          <cell r="T111">
            <v>0</v>
          </cell>
          <cell r="U111">
            <v>0.6</v>
          </cell>
          <cell r="V111">
            <v>0</v>
          </cell>
          <cell r="W111">
            <v>0.4</v>
          </cell>
          <cell r="X111">
            <v>0</v>
          </cell>
          <cell r="Y111">
            <v>0.2</v>
          </cell>
          <cell r="Z111">
            <v>0</v>
          </cell>
          <cell r="AA111">
            <v>0.2</v>
          </cell>
          <cell r="AB111">
            <v>0.8</v>
          </cell>
          <cell r="AC111">
            <v>0.8</v>
          </cell>
          <cell r="AD111">
            <v>0.4</v>
          </cell>
          <cell r="AE111">
            <v>1</v>
          </cell>
          <cell r="AF111">
            <v>0.6</v>
          </cell>
          <cell r="AG111">
            <v>0.4</v>
          </cell>
          <cell r="AH111">
            <v>0</v>
          </cell>
          <cell r="AI111">
            <v>0</v>
          </cell>
          <cell r="AJ111">
            <v>0.4</v>
          </cell>
          <cell r="AK111">
            <v>0.4</v>
          </cell>
          <cell r="AL111">
            <v>0</v>
          </cell>
          <cell r="AM111">
            <v>0.6</v>
          </cell>
          <cell r="AN111">
            <v>0</v>
          </cell>
          <cell r="AO111">
            <v>0.6</v>
          </cell>
          <cell r="AP111">
            <v>0</v>
          </cell>
          <cell r="AQ111">
            <v>0.4</v>
          </cell>
          <cell r="AR111">
            <v>0</v>
          </cell>
          <cell r="AS111">
            <v>0.2</v>
          </cell>
          <cell r="AT111">
            <v>0</v>
          </cell>
          <cell r="AU111">
            <v>0.2</v>
          </cell>
          <cell r="AV111">
            <v>0.8</v>
          </cell>
          <cell r="AW111">
            <v>0.8</v>
          </cell>
          <cell r="AX111">
            <v>0.4</v>
          </cell>
          <cell r="AY111">
            <v>1</v>
          </cell>
          <cell r="AZ111">
            <v>0.6</v>
          </cell>
          <cell r="BA111">
            <v>0.4</v>
          </cell>
          <cell r="BB111">
            <v>0</v>
          </cell>
          <cell r="BC111">
            <v>0</v>
          </cell>
          <cell r="BD111">
            <v>0.4</v>
          </cell>
          <cell r="BE111">
            <v>0.4</v>
          </cell>
          <cell r="BF111">
            <v>0</v>
          </cell>
          <cell r="BG111">
            <v>0.6</v>
          </cell>
          <cell r="BH111">
            <v>0</v>
          </cell>
          <cell r="BI111">
            <v>0.6</v>
          </cell>
          <cell r="BJ111">
            <v>0</v>
          </cell>
          <cell r="BK111">
            <v>0.4</v>
          </cell>
          <cell r="BL111">
            <v>0</v>
          </cell>
          <cell r="BM111">
            <v>0.2</v>
          </cell>
          <cell r="BN111">
            <v>0</v>
          </cell>
          <cell r="BO111">
            <v>0.2</v>
          </cell>
          <cell r="BP111">
            <v>0.8</v>
          </cell>
          <cell r="BQ111">
            <v>0.8</v>
          </cell>
          <cell r="BR111">
            <v>0.4</v>
          </cell>
          <cell r="BS111">
            <v>1</v>
          </cell>
          <cell r="BT111">
            <v>0.6</v>
          </cell>
          <cell r="BU111">
            <v>0.4</v>
          </cell>
          <cell r="BV111">
            <v>0</v>
          </cell>
          <cell r="BW111">
            <v>0</v>
          </cell>
          <cell r="BX111">
            <v>0.4</v>
          </cell>
          <cell r="BY111">
            <v>0.4</v>
          </cell>
          <cell r="BZ111">
            <v>0</v>
          </cell>
          <cell r="CA111">
            <v>0.6</v>
          </cell>
          <cell r="CB111">
            <v>0</v>
          </cell>
          <cell r="CC111">
            <v>0.6</v>
          </cell>
          <cell r="CD111">
            <v>0</v>
          </cell>
          <cell r="CE111">
            <v>0.4</v>
          </cell>
          <cell r="CF111">
            <v>0</v>
          </cell>
          <cell r="CG111">
            <v>0.2</v>
          </cell>
          <cell r="CH111">
            <v>0</v>
          </cell>
          <cell r="CI111">
            <v>0.2</v>
          </cell>
          <cell r="CJ111">
            <v>0.8</v>
          </cell>
          <cell r="CK111">
            <v>0.8</v>
          </cell>
          <cell r="CL111">
            <v>0.4</v>
          </cell>
          <cell r="CM111">
            <v>1</v>
          </cell>
          <cell r="CN111">
            <v>0.6</v>
          </cell>
          <cell r="CO111">
            <v>0.4</v>
          </cell>
          <cell r="CP111">
            <v>0</v>
          </cell>
          <cell r="CQ111">
            <v>0</v>
          </cell>
          <cell r="CR111">
            <v>0.4</v>
          </cell>
          <cell r="CS111">
            <v>0.4</v>
          </cell>
          <cell r="CT111">
            <v>0</v>
          </cell>
          <cell r="CU111">
            <v>0.6</v>
          </cell>
          <cell r="CV111">
            <v>0</v>
          </cell>
          <cell r="CW111">
            <v>0.6</v>
          </cell>
          <cell r="CX111">
            <v>0</v>
          </cell>
          <cell r="CY111">
            <v>0.4</v>
          </cell>
          <cell r="CZ111">
            <v>0</v>
          </cell>
          <cell r="DA111">
            <v>0.2</v>
          </cell>
          <cell r="DB111">
            <v>0</v>
          </cell>
          <cell r="DC111">
            <v>0.2</v>
          </cell>
          <cell r="DD111">
            <v>0.8</v>
          </cell>
          <cell r="DE111">
            <v>0.8</v>
          </cell>
          <cell r="DF111">
            <v>0.4</v>
          </cell>
          <cell r="DG111">
            <v>1</v>
          </cell>
          <cell r="DH111">
            <v>0.6</v>
          </cell>
          <cell r="DI111">
            <v>0.6</v>
          </cell>
          <cell r="DJ111">
            <v>0</v>
          </cell>
          <cell r="DK111">
            <v>0</v>
          </cell>
          <cell r="DL111">
            <v>0.6</v>
          </cell>
          <cell r="DM111">
            <v>0.6</v>
          </cell>
          <cell r="DN111">
            <v>0.2</v>
          </cell>
          <cell r="DO111">
            <v>0.8</v>
          </cell>
          <cell r="DP111">
            <v>0.2</v>
          </cell>
          <cell r="DQ111">
            <v>0.8</v>
          </cell>
          <cell r="DR111">
            <v>0</v>
          </cell>
          <cell r="DS111">
            <v>0.6</v>
          </cell>
          <cell r="DT111">
            <v>0.2</v>
          </cell>
          <cell r="DU111">
            <v>0.4</v>
          </cell>
          <cell r="DV111">
            <v>0.2</v>
          </cell>
          <cell r="DW111">
            <v>0.4</v>
          </cell>
          <cell r="DX111">
            <v>0.8</v>
          </cell>
          <cell r="DY111">
            <v>0.8</v>
          </cell>
          <cell r="DZ111">
            <v>0.4</v>
          </cell>
          <cell r="EA111">
            <v>1</v>
          </cell>
          <cell r="EB111">
            <v>0.6</v>
          </cell>
          <cell r="EC111">
            <v>0.4</v>
          </cell>
          <cell r="ED111">
            <v>0</v>
          </cell>
          <cell r="EE111">
            <v>0</v>
          </cell>
          <cell r="EF111">
            <v>0.4</v>
          </cell>
          <cell r="EG111">
            <v>0.4</v>
          </cell>
          <cell r="EH111">
            <v>0</v>
          </cell>
          <cell r="EI111">
            <v>0.6</v>
          </cell>
          <cell r="EJ111">
            <v>0</v>
          </cell>
          <cell r="EK111">
            <v>0.6</v>
          </cell>
          <cell r="EL111">
            <v>0</v>
          </cell>
          <cell r="EM111">
            <v>0.4</v>
          </cell>
          <cell r="EN111">
            <v>0</v>
          </cell>
          <cell r="EO111">
            <v>0.2</v>
          </cell>
          <cell r="EP111">
            <v>0</v>
          </cell>
          <cell r="EQ111">
            <v>0.2</v>
          </cell>
          <cell r="ER111">
            <v>0.8</v>
          </cell>
          <cell r="ES111">
            <v>0.8</v>
          </cell>
          <cell r="ET111">
            <v>0.4</v>
          </cell>
          <cell r="EU111">
            <v>1</v>
          </cell>
          <cell r="EV111">
            <v>0.6</v>
          </cell>
          <cell r="EW111">
            <v>0.4</v>
          </cell>
          <cell r="EX111">
            <v>0</v>
          </cell>
          <cell r="EY111">
            <v>0</v>
          </cell>
          <cell r="EZ111">
            <v>0.4</v>
          </cell>
          <cell r="FA111">
            <v>0.4</v>
          </cell>
          <cell r="FB111">
            <v>0</v>
          </cell>
          <cell r="FC111">
            <v>0.6</v>
          </cell>
          <cell r="FD111">
            <v>0</v>
          </cell>
          <cell r="FE111">
            <v>0.6</v>
          </cell>
          <cell r="FF111">
            <v>0</v>
          </cell>
          <cell r="FG111">
            <v>0.4</v>
          </cell>
          <cell r="FH111">
            <v>0</v>
          </cell>
          <cell r="FI111">
            <v>0.2</v>
          </cell>
          <cell r="FJ111">
            <v>0</v>
          </cell>
          <cell r="FK111">
            <v>0.2</v>
          </cell>
          <cell r="FL111">
            <v>0.8</v>
          </cell>
          <cell r="FM111">
            <v>0.8</v>
          </cell>
          <cell r="FN111">
            <v>0.4</v>
          </cell>
          <cell r="FO111">
            <v>1</v>
          </cell>
          <cell r="FP111">
            <v>0.6</v>
          </cell>
          <cell r="FQ111">
            <v>0.4</v>
          </cell>
          <cell r="FR111">
            <v>0</v>
          </cell>
          <cell r="FS111">
            <v>0</v>
          </cell>
          <cell r="FT111">
            <v>0.4</v>
          </cell>
          <cell r="FU111">
            <v>0.4</v>
          </cell>
          <cell r="FV111">
            <v>0</v>
          </cell>
          <cell r="FW111">
            <v>0.6</v>
          </cell>
          <cell r="FX111">
            <v>0</v>
          </cell>
          <cell r="FY111">
            <v>0.6</v>
          </cell>
          <cell r="FZ111">
            <v>0</v>
          </cell>
          <cell r="GA111">
            <v>0.4</v>
          </cell>
          <cell r="GB111">
            <v>0</v>
          </cell>
          <cell r="GC111">
            <v>0.2</v>
          </cell>
          <cell r="GD111">
            <v>0</v>
          </cell>
          <cell r="GE111">
            <v>0.2</v>
          </cell>
          <cell r="GF111">
            <v>0.8</v>
          </cell>
          <cell r="GG111">
            <v>0.8</v>
          </cell>
          <cell r="GH111">
            <v>0.4</v>
          </cell>
          <cell r="GI111">
            <v>1</v>
          </cell>
          <cell r="GJ111">
            <v>0.6</v>
          </cell>
          <cell r="GK111">
            <v>0.4</v>
          </cell>
          <cell r="GL111">
            <v>0</v>
          </cell>
          <cell r="GM111">
            <v>0</v>
          </cell>
          <cell r="GN111">
            <v>0.4</v>
          </cell>
          <cell r="GO111">
            <v>0.4</v>
          </cell>
          <cell r="GP111">
            <v>0</v>
          </cell>
          <cell r="GQ111">
            <v>0.6</v>
          </cell>
          <cell r="GR111">
            <v>0</v>
          </cell>
          <cell r="GS111">
            <v>0.6</v>
          </cell>
          <cell r="GT111">
            <v>0</v>
          </cell>
          <cell r="GU111">
            <v>0.4</v>
          </cell>
          <cell r="GV111">
            <v>0</v>
          </cell>
          <cell r="GW111">
            <v>0.2</v>
          </cell>
          <cell r="GX111">
            <v>0</v>
          </cell>
          <cell r="GY111">
            <v>0.2</v>
          </cell>
          <cell r="GZ111">
            <v>0.8</v>
          </cell>
          <cell r="HA111">
            <v>0.8</v>
          </cell>
          <cell r="HB111">
            <v>0.4</v>
          </cell>
          <cell r="HC111">
            <v>1</v>
          </cell>
          <cell r="HD111">
            <v>0.6</v>
          </cell>
          <cell r="HE111">
            <v>0.4</v>
          </cell>
          <cell r="HF111">
            <v>0</v>
          </cell>
          <cell r="HG111">
            <v>0</v>
          </cell>
          <cell r="HH111">
            <v>0.4</v>
          </cell>
          <cell r="HI111">
            <v>0.4</v>
          </cell>
          <cell r="HJ111">
            <v>0</v>
          </cell>
          <cell r="HK111">
            <v>0.6</v>
          </cell>
          <cell r="HL111">
            <v>0</v>
          </cell>
          <cell r="HM111">
            <v>0.6</v>
          </cell>
          <cell r="HN111">
            <v>0</v>
          </cell>
          <cell r="HO111">
            <v>0.4</v>
          </cell>
          <cell r="HP111">
            <v>0</v>
          </cell>
          <cell r="HQ111">
            <v>0.2</v>
          </cell>
          <cell r="HR111">
            <v>0</v>
          </cell>
          <cell r="HS111">
            <v>0.2</v>
          </cell>
          <cell r="HT111">
            <v>0.8</v>
          </cell>
          <cell r="HU111">
            <v>0.8</v>
          </cell>
          <cell r="HV111">
            <v>0.4</v>
          </cell>
          <cell r="HW111">
            <v>1</v>
          </cell>
          <cell r="HX111">
            <v>0.6</v>
          </cell>
          <cell r="HY111">
            <v>0.4</v>
          </cell>
          <cell r="HZ111">
            <v>0</v>
          </cell>
          <cell r="IA111">
            <v>0</v>
          </cell>
          <cell r="IB111">
            <v>0.4</v>
          </cell>
          <cell r="IC111">
            <v>0.4</v>
          </cell>
          <cell r="ID111">
            <v>0</v>
          </cell>
          <cell r="IE111">
            <v>0.6</v>
          </cell>
          <cell r="IF111">
            <v>0</v>
          </cell>
          <cell r="IG111">
            <v>0.6</v>
          </cell>
          <cell r="IH111">
            <v>0</v>
          </cell>
          <cell r="II111">
            <v>0.4</v>
          </cell>
          <cell r="IJ111">
            <v>0</v>
          </cell>
          <cell r="IK111">
            <v>0.2</v>
          </cell>
          <cell r="IL111">
            <v>0</v>
          </cell>
          <cell r="IM111">
            <v>0.2</v>
          </cell>
          <cell r="IN111">
            <v>0.8</v>
          </cell>
          <cell r="IO111">
            <v>0.8</v>
          </cell>
          <cell r="IP111">
            <v>0.4</v>
          </cell>
          <cell r="IQ111">
            <v>1</v>
          </cell>
          <cell r="IR111">
            <v>0.6</v>
          </cell>
          <cell r="IS111">
            <v>0.4</v>
          </cell>
          <cell r="IT111">
            <v>0</v>
          </cell>
          <cell r="IU111">
            <v>0</v>
          </cell>
          <cell r="IV111">
            <v>0.4</v>
          </cell>
          <cell r="IW111">
            <v>0.4</v>
          </cell>
          <cell r="IX111">
            <v>0</v>
          </cell>
          <cell r="IY111">
            <v>0.6</v>
          </cell>
          <cell r="IZ111">
            <v>0</v>
          </cell>
          <cell r="JA111">
            <v>0.6</v>
          </cell>
          <cell r="JB111">
            <v>0</v>
          </cell>
          <cell r="JC111">
            <v>0.4</v>
          </cell>
          <cell r="JD111">
            <v>0</v>
          </cell>
          <cell r="JE111">
            <v>0.2</v>
          </cell>
          <cell r="JF111">
            <v>0</v>
          </cell>
          <cell r="JG111">
            <v>0.2</v>
          </cell>
          <cell r="JH111">
            <v>0.8</v>
          </cell>
          <cell r="JI111">
            <v>0.8</v>
          </cell>
          <cell r="JJ111">
            <v>0.4</v>
          </cell>
          <cell r="JK111">
            <v>1</v>
          </cell>
          <cell r="JL111">
            <v>0.6</v>
          </cell>
          <cell r="JM111">
            <v>0.4</v>
          </cell>
          <cell r="JN111">
            <v>0</v>
          </cell>
          <cell r="JO111">
            <v>0</v>
          </cell>
          <cell r="JP111">
            <v>0.4</v>
          </cell>
          <cell r="JQ111">
            <v>0.4</v>
          </cell>
          <cell r="JR111">
            <v>0</v>
          </cell>
          <cell r="JS111">
            <v>0.6</v>
          </cell>
          <cell r="JT111">
            <v>0</v>
          </cell>
          <cell r="JU111">
            <v>0.6</v>
          </cell>
          <cell r="JV111">
            <v>0</v>
          </cell>
          <cell r="JW111">
            <v>0.4</v>
          </cell>
          <cell r="JX111">
            <v>0</v>
          </cell>
          <cell r="JY111">
            <v>0.2</v>
          </cell>
          <cell r="JZ111">
            <v>0</v>
          </cell>
          <cell r="KA111">
            <v>0.2</v>
          </cell>
          <cell r="KB111">
            <v>0.8</v>
          </cell>
          <cell r="KC111">
            <v>0.8</v>
          </cell>
          <cell r="KD111">
            <v>0.4</v>
          </cell>
          <cell r="KE111">
            <v>1</v>
          </cell>
          <cell r="KF111">
            <v>0.6</v>
          </cell>
          <cell r="KG111">
            <v>0.4</v>
          </cell>
          <cell r="KH111">
            <v>0</v>
          </cell>
          <cell r="KI111">
            <v>0</v>
          </cell>
          <cell r="KJ111">
            <v>0.4</v>
          </cell>
          <cell r="KK111">
            <v>0.4</v>
          </cell>
          <cell r="KL111">
            <v>0</v>
          </cell>
          <cell r="KM111">
            <v>0.6</v>
          </cell>
          <cell r="KN111">
            <v>0</v>
          </cell>
          <cell r="KO111">
            <v>0.6</v>
          </cell>
          <cell r="KP111">
            <v>0</v>
          </cell>
          <cell r="KQ111">
            <v>0.4</v>
          </cell>
          <cell r="KR111">
            <v>0</v>
          </cell>
          <cell r="KS111">
            <v>0.2</v>
          </cell>
          <cell r="KT111">
            <v>0</v>
          </cell>
          <cell r="KU111">
            <v>0.2</v>
          </cell>
          <cell r="KV111">
            <v>0.8</v>
          </cell>
          <cell r="KW111">
            <v>0.8</v>
          </cell>
          <cell r="KX111">
            <v>0.4</v>
          </cell>
          <cell r="KY111">
            <v>1</v>
          </cell>
          <cell r="KZ111">
            <v>0.6</v>
          </cell>
          <cell r="LA111">
            <v>0.4</v>
          </cell>
          <cell r="LB111">
            <v>0</v>
          </cell>
          <cell r="LC111">
            <v>0</v>
          </cell>
          <cell r="LD111">
            <v>0.4</v>
          </cell>
          <cell r="LE111">
            <v>0.4</v>
          </cell>
          <cell r="LF111">
            <v>0</v>
          </cell>
          <cell r="LG111">
            <v>0.6</v>
          </cell>
          <cell r="LH111">
            <v>0</v>
          </cell>
          <cell r="LI111">
            <v>0.6</v>
          </cell>
          <cell r="LJ111">
            <v>0</v>
          </cell>
          <cell r="LK111">
            <v>0.4</v>
          </cell>
          <cell r="LL111">
            <v>0</v>
          </cell>
          <cell r="LM111">
            <v>0.2</v>
          </cell>
          <cell r="LN111">
            <v>0</v>
          </cell>
          <cell r="LO111">
            <v>0.2</v>
          </cell>
          <cell r="LP111">
            <v>0.8</v>
          </cell>
          <cell r="LQ111">
            <v>0.8</v>
          </cell>
          <cell r="LR111">
            <v>0.4</v>
          </cell>
          <cell r="LS111">
            <v>1</v>
          </cell>
          <cell r="LT111">
            <v>0.6</v>
          </cell>
          <cell r="LU111">
            <v>0.4</v>
          </cell>
          <cell r="LV111">
            <v>0</v>
          </cell>
          <cell r="LW111">
            <v>0</v>
          </cell>
          <cell r="LX111">
            <v>0.4</v>
          </cell>
          <cell r="LY111">
            <v>0.4</v>
          </cell>
          <cell r="LZ111">
            <v>0</v>
          </cell>
          <cell r="MA111">
            <v>0.6</v>
          </cell>
          <cell r="MB111">
            <v>0</v>
          </cell>
          <cell r="MC111">
            <v>0.6</v>
          </cell>
          <cell r="MD111">
            <v>0</v>
          </cell>
          <cell r="ME111">
            <v>0.4</v>
          </cell>
          <cell r="MF111">
            <v>0</v>
          </cell>
          <cell r="MG111">
            <v>0.2</v>
          </cell>
          <cell r="MH111">
            <v>0</v>
          </cell>
          <cell r="MI111">
            <v>0.2</v>
          </cell>
        </row>
        <row r="112">
          <cell r="H112">
            <v>0.8</v>
          </cell>
          <cell r="I112">
            <v>0.8</v>
          </cell>
          <cell r="J112">
            <v>0.6</v>
          </cell>
          <cell r="K112">
            <v>0.6</v>
          </cell>
          <cell r="L112">
            <v>1</v>
          </cell>
          <cell r="M112">
            <v>0.6</v>
          </cell>
          <cell r="N112">
            <v>0.4</v>
          </cell>
          <cell r="O112">
            <v>0.4</v>
          </cell>
          <cell r="P112">
            <v>0.8</v>
          </cell>
          <cell r="Q112">
            <v>0.4</v>
          </cell>
          <cell r="R112">
            <v>0</v>
          </cell>
          <cell r="S112">
            <v>0.6</v>
          </cell>
          <cell r="T112">
            <v>0</v>
          </cell>
          <cell r="U112">
            <v>0.6</v>
          </cell>
          <cell r="V112">
            <v>0</v>
          </cell>
          <cell r="W112">
            <v>0.4</v>
          </cell>
          <cell r="X112">
            <v>0</v>
          </cell>
          <cell r="Y112">
            <v>0.2</v>
          </cell>
          <cell r="Z112">
            <v>0</v>
          </cell>
          <cell r="AA112">
            <v>0.2</v>
          </cell>
          <cell r="AB112">
            <v>0.8</v>
          </cell>
          <cell r="AC112">
            <v>0.8</v>
          </cell>
          <cell r="AD112">
            <v>0.6</v>
          </cell>
          <cell r="AE112">
            <v>0.6</v>
          </cell>
          <cell r="AF112">
            <v>1</v>
          </cell>
          <cell r="AG112">
            <v>0.6</v>
          </cell>
          <cell r="AH112">
            <v>0.4</v>
          </cell>
          <cell r="AI112">
            <v>0.4</v>
          </cell>
          <cell r="AJ112">
            <v>0.8</v>
          </cell>
          <cell r="AK112">
            <v>0.4</v>
          </cell>
          <cell r="AL112">
            <v>0</v>
          </cell>
          <cell r="AM112">
            <v>0.6</v>
          </cell>
          <cell r="AN112">
            <v>0</v>
          </cell>
          <cell r="AO112">
            <v>0.6</v>
          </cell>
          <cell r="AP112">
            <v>0</v>
          </cell>
          <cell r="AQ112">
            <v>0.4</v>
          </cell>
          <cell r="AR112">
            <v>0</v>
          </cell>
          <cell r="AS112">
            <v>0.2</v>
          </cell>
          <cell r="AT112">
            <v>0</v>
          </cell>
          <cell r="AU112">
            <v>0.2</v>
          </cell>
          <cell r="AV112">
            <v>0.8</v>
          </cell>
          <cell r="AW112">
            <v>0.8</v>
          </cell>
          <cell r="AX112">
            <v>0.6</v>
          </cell>
          <cell r="AY112">
            <v>0.6</v>
          </cell>
          <cell r="AZ112">
            <v>1</v>
          </cell>
          <cell r="BA112">
            <v>0.6</v>
          </cell>
          <cell r="BB112">
            <v>0.4</v>
          </cell>
          <cell r="BC112">
            <v>0.4</v>
          </cell>
          <cell r="BD112">
            <v>0.8</v>
          </cell>
          <cell r="BE112">
            <v>0.4</v>
          </cell>
          <cell r="BF112">
            <v>0</v>
          </cell>
          <cell r="BG112">
            <v>0.6</v>
          </cell>
          <cell r="BH112">
            <v>0</v>
          </cell>
          <cell r="BI112">
            <v>0.6</v>
          </cell>
          <cell r="BJ112">
            <v>0</v>
          </cell>
          <cell r="BK112">
            <v>0.4</v>
          </cell>
          <cell r="BL112">
            <v>0</v>
          </cell>
          <cell r="BM112">
            <v>0.2</v>
          </cell>
          <cell r="BN112">
            <v>0</v>
          </cell>
          <cell r="BO112">
            <v>0.2</v>
          </cell>
          <cell r="BP112">
            <v>0.8</v>
          </cell>
          <cell r="BQ112">
            <v>0.8</v>
          </cell>
          <cell r="BR112">
            <v>0.6</v>
          </cell>
          <cell r="BS112">
            <v>0.6</v>
          </cell>
          <cell r="BT112">
            <v>1</v>
          </cell>
          <cell r="BU112">
            <v>0.6</v>
          </cell>
          <cell r="BV112">
            <v>0.4</v>
          </cell>
          <cell r="BW112">
            <v>0.4</v>
          </cell>
          <cell r="BX112">
            <v>0.8</v>
          </cell>
          <cell r="BY112">
            <v>0.4</v>
          </cell>
          <cell r="BZ112">
            <v>0</v>
          </cell>
          <cell r="CA112">
            <v>0.6</v>
          </cell>
          <cell r="CB112">
            <v>0</v>
          </cell>
          <cell r="CC112">
            <v>0.6</v>
          </cell>
          <cell r="CD112">
            <v>0</v>
          </cell>
          <cell r="CE112">
            <v>0.4</v>
          </cell>
          <cell r="CF112">
            <v>0</v>
          </cell>
          <cell r="CG112">
            <v>0.2</v>
          </cell>
          <cell r="CH112">
            <v>0</v>
          </cell>
          <cell r="CI112">
            <v>0.2</v>
          </cell>
          <cell r="CJ112">
            <v>0.8</v>
          </cell>
          <cell r="CK112">
            <v>0.8</v>
          </cell>
          <cell r="CL112">
            <v>0.6</v>
          </cell>
          <cell r="CM112">
            <v>0.6</v>
          </cell>
          <cell r="CN112">
            <v>1</v>
          </cell>
          <cell r="CO112">
            <v>0.6</v>
          </cell>
          <cell r="CP112">
            <v>0.4</v>
          </cell>
          <cell r="CQ112">
            <v>0.4</v>
          </cell>
          <cell r="CR112">
            <v>0.8</v>
          </cell>
          <cell r="CS112">
            <v>0.4</v>
          </cell>
          <cell r="CT112">
            <v>0</v>
          </cell>
          <cell r="CU112">
            <v>0.6</v>
          </cell>
          <cell r="CV112">
            <v>0</v>
          </cell>
          <cell r="CW112">
            <v>0.6</v>
          </cell>
          <cell r="CX112">
            <v>0</v>
          </cell>
          <cell r="CY112">
            <v>0.4</v>
          </cell>
          <cell r="CZ112">
            <v>0</v>
          </cell>
          <cell r="DA112">
            <v>0.2</v>
          </cell>
          <cell r="DB112">
            <v>0</v>
          </cell>
          <cell r="DC112">
            <v>0.2</v>
          </cell>
          <cell r="DD112">
            <v>0.8</v>
          </cell>
          <cell r="DE112">
            <v>0.8</v>
          </cell>
          <cell r="DF112">
            <v>0.6</v>
          </cell>
          <cell r="DG112">
            <v>0.6</v>
          </cell>
          <cell r="DH112">
            <v>1</v>
          </cell>
          <cell r="DI112">
            <v>0.8</v>
          </cell>
          <cell r="DJ112">
            <v>0.4</v>
          </cell>
          <cell r="DK112">
            <v>0.4</v>
          </cell>
          <cell r="DL112">
            <v>1</v>
          </cell>
          <cell r="DM112">
            <v>0.6</v>
          </cell>
          <cell r="DN112">
            <v>0</v>
          </cell>
          <cell r="DO112">
            <v>0.8</v>
          </cell>
          <cell r="DP112">
            <v>0</v>
          </cell>
          <cell r="DQ112">
            <v>0.8</v>
          </cell>
          <cell r="DR112">
            <v>0</v>
          </cell>
          <cell r="DS112">
            <v>0.6</v>
          </cell>
          <cell r="DT112">
            <v>0</v>
          </cell>
          <cell r="DU112">
            <v>0.4</v>
          </cell>
          <cell r="DV112">
            <v>0</v>
          </cell>
          <cell r="DW112">
            <v>0.4</v>
          </cell>
          <cell r="DX112">
            <v>0.8</v>
          </cell>
          <cell r="DY112">
            <v>0.8</v>
          </cell>
          <cell r="DZ112">
            <v>0.6</v>
          </cell>
          <cell r="EA112">
            <v>0.6</v>
          </cell>
          <cell r="EB112">
            <v>1</v>
          </cell>
          <cell r="EC112">
            <v>0.6</v>
          </cell>
          <cell r="ED112">
            <v>0.4</v>
          </cell>
          <cell r="EE112">
            <v>0.4</v>
          </cell>
          <cell r="EF112">
            <v>0.8</v>
          </cell>
          <cell r="EG112">
            <v>0.4</v>
          </cell>
          <cell r="EH112">
            <v>0</v>
          </cell>
          <cell r="EI112">
            <v>0.6</v>
          </cell>
          <cell r="EJ112">
            <v>0</v>
          </cell>
          <cell r="EK112">
            <v>0.6</v>
          </cell>
          <cell r="EL112">
            <v>0</v>
          </cell>
          <cell r="EM112">
            <v>0.4</v>
          </cell>
          <cell r="EN112">
            <v>0</v>
          </cell>
          <cell r="EO112">
            <v>0.2</v>
          </cell>
          <cell r="EP112">
            <v>0</v>
          </cell>
          <cell r="EQ112">
            <v>0.2</v>
          </cell>
          <cell r="ER112">
            <v>0.8</v>
          </cell>
          <cell r="ES112">
            <v>0.8</v>
          </cell>
          <cell r="ET112">
            <v>0.6</v>
          </cell>
          <cell r="EU112">
            <v>0.6</v>
          </cell>
          <cell r="EV112">
            <v>1</v>
          </cell>
          <cell r="EW112">
            <v>0.6</v>
          </cell>
          <cell r="EX112">
            <v>0.4</v>
          </cell>
          <cell r="EY112">
            <v>0.4</v>
          </cell>
          <cell r="EZ112">
            <v>0.8</v>
          </cell>
          <cell r="FA112">
            <v>0.4</v>
          </cell>
          <cell r="FB112">
            <v>0</v>
          </cell>
          <cell r="FC112">
            <v>0.6</v>
          </cell>
          <cell r="FD112">
            <v>0</v>
          </cell>
          <cell r="FE112">
            <v>0.6</v>
          </cell>
          <cell r="FF112">
            <v>0</v>
          </cell>
          <cell r="FG112">
            <v>0.4</v>
          </cell>
          <cell r="FH112">
            <v>0</v>
          </cell>
          <cell r="FI112">
            <v>0.2</v>
          </cell>
          <cell r="FJ112">
            <v>0</v>
          </cell>
          <cell r="FK112">
            <v>0.2</v>
          </cell>
          <cell r="FL112">
            <v>0.8</v>
          </cell>
          <cell r="FM112">
            <v>0.8</v>
          </cell>
          <cell r="FN112">
            <v>0.6</v>
          </cell>
          <cell r="FO112">
            <v>0.6</v>
          </cell>
          <cell r="FP112">
            <v>1</v>
          </cell>
          <cell r="FQ112">
            <v>0.6</v>
          </cell>
          <cell r="FR112">
            <v>0.4</v>
          </cell>
          <cell r="FS112">
            <v>0.4</v>
          </cell>
          <cell r="FT112">
            <v>0.8</v>
          </cell>
          <cell r="FU112">
            <v>0.4</v>
          </cell>
          <cell r="FV112">
            <v>0</v>
          </cell>
          <cell r="FW112">
            <v>0.6</v>
          </cell>
          <cell r="FX112">
            <v>0</v>
          </cell>
          <cell r="FY112">
            <v>0.6</v>
          </cell>
          <cell r="FZ112">
            <v>0</v>
          </cell>
          <cell r="GA112">
            <v>0.4</v>
          </cell>
          <cell r="GB112">
            <v>0</v>
          </cell>
          <cell r="GC112">
            <v>0.2</v>
          </cell>
          <cell r="GD112">
            <v>0</v>
          </cell>
          <cell r="GE112">
            <v>0.2</v>
          </cell>
          <cell r="GF112">
            <v>0.8</v>
          </cell>
          <cell r="GG112">
            <v>0.8</v>
          </cell>
          <cell r="GH112">
            <v>0.6</v>
          </cell>
          <cell r="GI112">
            <v>0.6</v>
          </cell>
          <cell r="GJ112">
            <v>1</v>
          </cell>
          <cell r="GK112">
            <v>0.6</v>
          </cell>
          <cell r="GL112">
            <v>0.4</v>
          </cell>
          <cell r="GM112">
            <v>0.4</v>
          </cell>
          <cell r="GN112">
            <v>0.8</v>
          </cell>
          <cell r="GO112">
            <v>0.4</v>
          </cell>
          <cell r="GP112">
            <v>0</v>
          </cell>
          <cell r="GQ112">
            <v>0.6</v>
          </cell>
          <cell r="GR112">
            <v>0</v>
          </cell>
          <cell r="GS112">
            <v>0.6</v>
          </cell>
          <cell r="GT112">
            <v>0</v>
          </cell>
          <cell r="GU112">
            <v>0.4</v>
          </cell>
          <cell r="GV112">
            <v>0</v>
          </cell>
          <cell r="GW112">
            <v>0.2</v>
          </cell>
          <cell r="GX112">
            <v>0</v>
          </cell>
          <cell r="GY112">
            <v>0.2</v>
          </cell>
          <cell r="GZ112">
            <v>0.8</v>
          </cell>
          <cell r="HA112">
            <v>0.8</v>
          </cell>
          <cell r="HB112">
            <v>0.6</v>
          </cell>
          <cell r="HC112">
            <v>0.6</v>
          </cell>
          <cell r="HD112">
            <v>1</v>
          </cell>
          <cell r="HE112">
            <v>0.6</v>
          </cell>
          <cell r="HF112">
            <v>0.4</v>
          </cell>
          <cell r="HG112">
            <v>0.4</v>
          </cell>
          <cell r="HH112">
            <v>0.8</v>
          </cell>
          <cell r="HI112">
            <v>0.4</v>
          </cell>
          <cell r="HJ112">
            <v>0</v>
          </cell>
          <cell r="HK112">
            <v>0.6</v>
          </cell>
          <cell r="HL112">
            <v>0</v>
          </cell>
          <cell r="HM112">
            <v>0.6</v>
          </cell>
          <cell r="HN112">
            <v>0</v>
          </cell>
          <cell r="HO112">
            <v>0.4</v>
          </cell>
          <cell r="HP112">
            <v>0</v>
          </cell>
          <cell r="HQ112">
            <v>0.2</v>
          </cell>
          <cell r="HR112">
            <v>0</v>
          </cell>
          <cell r="HS112">
            <v>0.2</v>
          </cell>
          <cell r="HT112">
            <v>0.8</v>
          </cell>
          <cell r="HU112">
            <v>0.8</v>
          </cell>
          <cell r="HV112">
            <v>0.6</v>
          </cell>
          <cell r="HW112">
            <v>0.6</v>
          </cell>
          <cell r="HX112">
            <v>1</v>
          </cell>
          <cell r="HY112">
            <v>0.6</v>
          </cell>
          <cell r="HZ112">
            <v>0.4</v>
          </cell>
          <cell r="IA112">
            <v>0.4</v>
          </cell>
          <cell r="IB112">
            <v>0.8</v>
          </cell>
          <cell r="IC112">
            <v>0.4</v>
          </cell>
          <cell r="ID112">
            <v>0</v>
          </cell>
          <cell r="IE112">
            <v>0.6</v>
          </cell>
          <cell r="IF112">
            <v>0</v>
          </cell>
          <cell r="IG112">
            <v>0.6</v>
          </cell>
          <cell r="IH112">
            <v>0</v>
          </cell>
          <cell r="II112">
            <v>0.4</v>
          </cell>
          <cell r="IJ112">
            <v>0</v>
          </cell>
          <cell r="IK112">
            <v>0.2</v>
          </cell>
          <cell r="IL112">
            <v>0</v>
          </cell>
          <cell r="IM112">
            <v>0.2</v>
          </cell>
          <cell r="IN112">
            <v>0.8</v>
          </cell>
          <cell r="IO112">
            <v>0.8</v>
          </cell>
          <cell r="IP112">
            <v>0.6</v>
          </cell>
          <cell r="IQ112">
            <v>0.6</v>
          </cell>
          <cell r="IR112">
            <v>1</v>
          </cell>
          <cell r="IS112">
            <v>0.6</v>
          </cell>
          <cell r="IT112">
            <v>0.4</v>
          </cell>
          <cell r="IU112">
            <v>0.4</v>
          </cell>
          <cell r="IV112">
            <v>0.8</v>
          </cell>
          <cell r="IW112">
            <v>0.4</v>
          </cell>
          <cell r="IX112">
            <v>0</v>
          </cell>
          <cell r="IY112">
            <v>0.6</v>
          </cell>
          <cell r="IZ112">
            <v>0</v>
          </cell>
          <cell r="JA112">
            <v>0.6</v>
          </cell>
          <cell r="JB112">
            <v>0</v>
          </cell>
          <cell r="JC112">
            <v>0.4</v>
          </cell>
          <cell r="JD112">
            <v>0</v>
          </cell>
          <cell r="JE112">
            <v>0.2</v>
          </cell>
          <cell r="JF112">
            <v>0</v>
          </cell>
          <cell r="JG112">
            <v>0.2</v>
          </cell>
          <cell r="JH112">
            <v>0.8</v>
          </cell>
          <cell r="JI112">
            <v>0.8</v>
          </cell>
          <cell r="JJ112">
            <v>0.6</v>
          </cell>
          <cell r="JK112">
            <v>0.6</v>
          </cell>
          <cell r="JL112">
            <v>1</v>
          </cell>
          <cell r="JM112">
            <v>0.6</v>
          </cell>
          <cell r="JN112">
            <v>0.4</v>
          </cell>
          <cell r="JO112">
            <v>0.4</v>
          </cell>
          <cell r="JP112">
            <v>0.8</v>
          </cell>
          <cell r="JQ112">
            <v>0.4</v>
          </cell>
          <cell r="JR112">
            <v>0</v>
          </cell>
          <cell r="JS112">
            <v>0.6</v>
          </cell>
          <cell r="JT112">
            <v>0</v>
          </cell>
          <cell r="JU112">
            <v>0.6</v>
          </cell>
          <cell r="JV112">
            <v>0</v>
          </cell>
          <cell r="JW112">
            <v>0.4</v>
          </cell>
          <cell r="JX112">
            <v>0</v>
          </cell>
          <cell r="JY112">
            <v>0.2</v>
          </cell>
          <cell r="JZ112">
            <v>0</v>
          </cell>
          <cell r="KA112">
            <v>0.2</v>
          </cell>
          <cell r="KB112">
            <v>0.8</v>
          </cell>
          <cell r="KC112">
            <v>0.8</v>
          </cell>
          <cell r="KD112">
            <v>0.6</v>
          </cell>
          <cell r="KE112">
            <v>0.6</v>
          </cell>
          <cell r="KF112">
            <v>1</v>
          </cell>
          <cell r="KG112">
            <v>0.6</v>
          </cell>
          <cell r="KH112">
            <v>0.4</v>
          </cell>
          <cell r="KI112">
            <v>0.4</v>
          </cell>
          <cell r="KJ112">
            <v>0.8</v>
          </cell>
          <cell r="KK112">
            <v>0.4</v>
          </cell>
          <cell r="KL112">
            <v>0</v>
          </cell>
          <cell r="KM112">
            <v>0.6</v>
          </cell>
          <cell r="KN112">
            <v>0</v>
          </cell>
          <cell r="KO112">
            <v>0.6</v>
          </cell>
          <cell r="KP112">
            <v>0</v>
          </cell>
          <cell r="KQ112">
            <v>0.4</v>
          </cell>
          <cell r="KR112">
            <v>0</v>
          </cell>
          <cell r="KS112">
            <v>0.2</v>
          </cell>
          <cell r="KT112">
            <v>0</v>
          </cell>
          <cell r="KU112">
            <v>0.2</v>
          </cell>
          <cell r="KV112">
            <v>0.8</v>
          </cell>
          <cell r="KW112">
            <v>0.8</v>
          </cell>
          <cell r="KX112">
            <v>0.6</v>
          </cell>
          <cell r="KY112">
            <v>0.6</v>
          </cell>
          <cell r="KZ112">
            <v>1</v>
          </cell>
          <cell r="LA112">
            <v>0.6</v>
          </cell>
          <cell r="LB112">
            <v>0.4</v>
          </cell>
          <cell r="LC112">
            <v>0.4</v>
          </cell>
          <cell r="LD112">
            <v>0.8</v>
          </cell>
          <cell r="LE112">
            <v>0.4</v>
          </cell>
          <cell r="LF112">
            <v>0</v>
          </cell>
          <cell r="LG112">
            <v>0.6</v>
          </cell>
          <cell r="LH112">
            <v>0</v>
          </cell>
          <cell r="LI112">
            <v>0.6</v>
          </cell>
          <cell r="LJ112">
            <v>0</v>
          </cell>
          <cell r="LK112">
            <v>0.4</v>
          </cell>
          <cell r="LL112">
            <v>0</v>
          </cell>
          <cell r="LM112">
            <v>0.2</v>
          </cell>
          <cell r="LN112">
            <v>0</v>
          </cell>
          <cell r="LO112">
            <v>0.2</v>
          </cell>
          <cell r="LP112">
            <v>0.8</v>
          </cell>
          <cell r="LQ112">
            <v>0.8</v>
          </cell>
          <cell r="LR112">
            <v>0.6</v>
          </cell>
          <cell r="LS112">
            <v>0.6</v>
          </cell>
          <cell r="LT112">
            <v>1</v>
          </cell>
          <cell r="LU112">
            <v>0.6</v>
          </cell>
          <cell r="LV112">
            <v>0.4</v>
          </cell>
          <cell r="LW112">
            <v>0.4</v>
          </cell>
          <cell r="LX112">
            <v>0.8</v>
          </cell>
          <cell r="LY112">
            <v>0.4</v>
          </cell>
          <cell r="LZ112">
            <v>0</v>
          </cell>
          <cell r="MA112">
            <v>0.6</v>
          </cell>
          <cell r="MB112">
            <v>0</v>
          </cell>
          <cell r="MC112">
            <v>0.6</v>
          </cell>
          <cell r="MD112">
            <v>0</v>
          </cell>
          <cell r="ME112">
            <v>0.4</v>
          </cell>
          <cell r="MF112">
            <v>0</v>
          </cell>
          <cell r="MG112">
            <v>0.2</v>
          </cell>
          <cell r="MH112">
            <v>0</v>
          </cell>
          <cell r="MI112">
            <v>0.2</v>
          </cell>
        </row>
        <row r="113">
          <cell r="H113">
            <v>0.5</v>
          </cell>
          <cell r="I113">
            <v>0.5</v>
          </cell>
          <cell r="J113">
            <v>0.4</v>
          </cell>
          <cell r="K113">
            <v>0.4</v>
          </cell>
          <cell r="L113">
            <v>0.6</v>
          </cell>
          <cell r="M113">
            <v>0.8</v>
          </cell>
          <cell r="N113">
            <v>0</v>
          </cell>
          <cell r="O113">
            <v>0</v>
          </cell>
          <cell r="P113">
            <v>0.4</v>
          </cell>
          <cell r="Q113">
            <v>0.25</v>
          </cell>
          <cell r="R113">
            <v>0</v>
          </cell>
          <cell r="S113">
            <v>0</v>
          </cell>
          <cell r="T113">
            <v>0</v>
          </cell>
          <cell r="U113">
            <v>0</v>
          </cell>
          <cell r="V113">
            <v>0</v>
          </cell>
          <cell r="W113">
            <v>0</v>
          </cell>
          <cell r="X113">
            <v>0</v>
          </cell>
          <cell r="Y113">
            <v>0</v>
          </cell>
          <cell r="Z113">
            <v>0</v>
          </cell>
          <cell r="AA113">
            <v>0</v>
          </cell>
          <cell r="AB113">
            <v>0.5</v>
          </cell>
          <cell r="AC113">
            <v>0.5</v>
          </cell>
          <cell r="AD113">
            <v>0.4</v>
          </cell>
          <cell r="AE113">
            <v>0.4</v>
          </cell>
          <cell r="AF113">
            <v>0.6</v>
          </cell>
          <cell r="AG113">
            <v>0.8</v>
          </cell>
          <cell r="AH113">
            <v>0</v>
          </cell>
          <cell r="AI113">
            <v>0</v>
          </cell>
          <cell r="AJ113">
            <v>0.4</v>
          </cell>
          <cell r="AK113">
            <v>0.25</v>
          </cell>
          <cell r="AL113">
            <v>0</v>
          </cell>
          <cell r="AM113">
            <v>0</v>
          </cell>
          <cell r="AN113">
            <v>0</v>
          </cell>
          <cell r="AO113">
            <v>0</v>
          </cell>
          <cell r="AP113">
            <v>0</v>
          </cell>
          <cell r="AQ113">
            <v>0</v>
          </cell>
          <cell r="AR113">
            <v>0</v>
          </cell>
          <cell r="AS113">
            <v>0</v>
          </cell>
          <cell r="AT113">
            <v>0</v>
          </cell>
          <cell r="AU113">
            <v>0</v>
          </cell>
          <cell r="AV113">
            <v>0.5</v>
          </cell>
          <cell r="AW113">
            <v>0.5</v>
          </cell>
          <cell r="AX113">
            <v>0.4</v>
          </cell>
          <cell r="AY113">
            <v>0.4</v>
          </cell>
          <cell r="AZ113">
            <v>0.6</v>
          </cell>
          <cell r="BA113">
            <v>0.8</v>
          </cell>
          <cell r="BB113">
            <v>0</v>
          </cell>
          <cell r="BC113">
            <v>0</v>
          </cell>
          <cell r="BD113">
            <v>0.4</v>
          </cell>
          <cell r="BE113">
            <v>0.25</v>
          </cell>
          <cell r="BF113">
            <v>0</v>
          </cell>
          <cell r="BG113">
            <v>0</v>
          </cell>
          <cell r="BH113">
            <v>0</v>
          </cell>
          <cell r="BI113">
            <v>0</v>
          </cell>
          <cell r="BJ113">
            <v>0</v>
          </cell>
          <cell r="BK113">
            <v>0</v>
          </cell>
          <cell r="BL113">
            <v>0</v>
          </cell>
          <cell r="BM113">
            <v>0</v>
          </cell>
          <cell r="BN113">
            <v>0</v>
          </cell>
          <cell r="BO113">
            <v>0</v>
          </cell>
          <cell r="BP113">
            <v>0.5</v>
          </cell>
          <cell r="BQ113">
            <v>0.5</v>
          </cell>
          <cell r="BR113">
            <v>0.4</v>
          </cell>
          <cell r="BS113">
            <v>0.4</v>
          </cell>
          <cell r="BT113">
            <v>0.6</v>
          </cell>
          <cell r="BU113">
            <v>0.8</v>
          </cell>
          <cell r="BV113">
            <v>0</v>
          </cell>
          <cell r="BW113">
            <v>0</v>
          </cell>
          <cell r="BX113">
            <v>0.4</v>
          </cell>
          <cell r="BY113">
            <v>0.25</v>
          </cell>
          <cell r="BZ113">
            <v>0</v>
          </cell>
          <cell r="CA113">
            <v>0</v>
          </cell>
          <cell r="CB113">
            <v>0</v>
          </cell>
          <cell r="CC113">
            <v>0</v>
          </cell>
          <cell r="CD113">
            <v>0</v>
          </cell>
          <cell r="CE113">
            <v>0</v>
          </cell>
          <cell r="CF113">
            <v>0</v>
          </cell>
          <cell r="CG113">
            <v>0</v>
          </cell>
          <cell r="CH113">
            <v>0</v>
          </cell>
          <cell r="CI113">
            <v>0</v>
          </cell>
          <cell r="CJ113">
            <v>0.5</v>
          </cell>
          <cell r="CK113">
            <v>0.5</v>
          </cell>
          <cell r="CL113">
            <v>0.4</v>
          </cell>
          <cell r="CM113">
            <v>0.4</v>
          </cell>
          <cell r="CN113">
            <v>0.6</v>
          </cell>
          <cell r="CO113">
            <v>0.8</v>
          </cell>
          <cell r="CP113">
            <v>0</v>
          </cell>
          <cell r="CQ113">
            <v>0</v>
          </cell>
          <cell r="CR113">
            <v>0.4</v>
          </cell>
          <cell r="CS113">
            <v>0.25</v>
          </cell>
          <cell r="CT113">
            <v>0</v>
          </cell>
          <cell r="CU113">
            <v>0</v>
          </cell>
          <cell r="CV113">
            <v>0</v>
          </cell>
          <cell r="CW113">
            <v>0</v>
          </cell>
          <cell r="CX113">
            <v>0</v>
          </cell>
          <cell r="CY113">
            <v>0</v>
          </cell>
          <cell r="CZ113">
            <v>0</v>
          </cell>
          <cell r="DA113">
            <v>0</v>
          </cell>
          <cell r="DB113">
            <v>0</v>
          </cell>
          <cell r="DC113">
            <v>0</v>
          </cell>
          <cell r="DD113">
            <v>0.5</v>
          </cell>
          <cell r="DE113">
            <v>0.5</v>
          </cell>
          <cell r="DF113">
            <v>0.4</v>
          </cell>
          <cell r="DG113">
            <v>0.6</v>
          </cell>
          <cell r="DH113">
            <v>0.8</v>
          </cell>
          <cell r="DI113">
            <v>1</v>
          </cell>
          <cell r="DJ113">
            <v>0</v>
          </cell>
          <cell r="DK113">
            <v>0</v>
          </cell>
          <cell r="DL113">
            <v>0.6</v>
          </cell>
          <cell r="DM113">
            <v>0.25</v>
          </cell>
          <cell r="DN113">
            <v>0</v>
          </cell>
          <cell r="DO113">
            <v>0.2</v>
          </cell>
          <cell r="DP113">
            <v>0</v>
          </cell>
          <cell r="DQ113">
            <v>0.2</v>
          </cell>
          <cell r="DR113">
            <v>0</v>
          </cell>
          <cell r="DS113">
            <v>0</v>
          </cell>
          <cell r="DT113">
            <v>0</v>
          </cell>
          <cell r="DU113">
            <v>0</v>
          </cell>
          <cell r="DV113">
            <v>0</v>
          </cell>
          <cell r="DW113">
            <v>0</v>
          </cell>
          <cell r="DX113">
            <v>0.5</v>
          </cell>
          <cell r="DY113">
            <v>0.5</v>
          </cell>
          <cell r="DZ113">
            <v>0.4</v>
          </cell>
          <cell r="EA113">
            <v>0.4</v>
          </cell>
          <cell r="EB113">
            <v>0.6</v>
          </cell>
          <cell r="EC113">
            <v>0.8</v>
          </cell>
          <cell r="ED113">
            <v>0</v>
          </cell>
          <cell r="EE113">
            <v>0</v>
          </cell>
          <cell r="EF113">
            <v>0.4</v>
          </cell>
          <cell r="EG113">
            <v>0.25</v>
          </cell>
          <cell r="EH113">
            <v>0</v>
          </cell>
          <cell r="EI113">
            <v>0</v>
          </cell>
          <cell r="EJ113">
            <v>0</v>
          </cell>
          <cell r="EK113">
            <v>0</v>
          </cell>
          <cell r="EL113">
            <v>0</v>
          </cell>
          <cell r="EM113">
            <v>0</v>
          </cell>
          <cell r="EN113">
            <v>0</v>
          </cell>
          <cell r="EO113">
            <v>0</v>
          </cell>
          <cell r="EP113">
            <v>0</v>
          </cell>
          <cell r="EQ113">
            <v>0</v>
          </cell>
          <cell r="ER113">
            <v>0.5</v>
          </cell>
          <cell r="ES113">
            <v>0.5</v>
          </cell>
          <cell r="ET113">
            <v>0.4</v>
          </cell>
          <cell r="EU113">
            <v>0.4</v>
          </cell>
          <cell r="EV113">
            <v>0.6</v>
          </cell>
          <cell r="EW113">
            <v>0.8</v>
          </cell>
          <cell r="EX113">
            <v>0</v>
          </cell>
          <cell r="EY113">
            <v>0</v>
          </cell>
          <cell r="EZ113">
            <v>0.4</v>
          </cell>
          <cell r="FA113">
            <v>0.25</v>
          </cell>
          <cell r="FB113">
            <v>0</v>
          </cell>
          <cell r="FC113">
            <v>0</v>
          </cell>
          <cell r="FD113">
            <v>0</v>
          </cell>
          <cell r="FE113">
            <v>0</v>
          </cell>
          <cell r="FF113">
            <v>0</v>
          </cell>
          <cell r="FG113">
            <v>0</v>
          </cell>
          <cell r="FH113">
            <v>0</v>
          </cell>
          <cell r="FI113">
            <v>0</v>
          </cell>
          <cell r="FJ113">
            <v>0</v>
          </cell>
          <cell r="FK113">
            <v>0</v>
          </cell>
          <cell r="FL113">
            <v>0.5</v>
          </cell>
          <cell r="FM113">
            <v>0.5</v>
          </cell>
          <cell r="FN113">
            <v>0.4</v>
          </cell>
          <cell r="FO113">
            <v>0.4</v>
          </cell>
          <cell r="FP113">
            <v>0.6</v>
          </cell>
          <cell r="FQ113">
            <v>0.8</v>
          </cell>
          <cell r="FR113">
            <v>0</v>
          </cell>
          <cell r="FS113">
            <v>0</v>
          </cell>
          <cell r="FT113">
            <v>0.4</v>
          </cell>
          <cell r="FU113">
            <v>0.25</v>
          </cell>
          <cell r="FV113">
            <v>0</v>
          </cell>
          <cell r="FW113">
            <v>0</v>
          </cell>
          <cell r="FX113">
            <v>0</v>
          </cell>
          <cell r="FY113">
            <v>0</v>
          </cell>
          <cell r="FZ113">
            <v>0</v>
          </cell>
          <cell r="GA113">
            <v>0</v>
          </cell>
          <cell r="GB113">
            <v>0</v>
          </cell>
          <cell r="GC113">
            <v>0</v>
          </cell>
          <cell r="GD113">
            <v>0</v>
          </cell>
          <cell r="GE113">
            <v>0</v>
          </cell>
          <cell r="GF113">
            <v>0.5</v>
          </cell>
          <cell r="GG113">
            <v>0.5</v>
          </cell>
          <cell r="GH113">
            <v>0.4</v>
          </cell>
          <cell r="GI113">
            <v>0.4</v>
          </cell>
          <cell r="GJ113">
            <v>0.6</v>
          </cell>
          <cell r="GK113">
            <v>0.8</v>
          </cell>
          <cell r="GL113">
            <v>0</v>
          </cell>
          <cell r="GM113">
            <v>0</v>
          </cell>
          <cell r="GN113">
            <v>0.4</v>
          </cell>
          <cell r="GO113">
            <v>0.25</v>
          </cell>
          <cell r="GP113">
            <v>0</v>
          </cell>
          <cell r="GQ113">
            <v>0</v>
          </cell>
          <cell r="GR113">
            <v>0</v>
          </cell>
          <cell r="GS113">
            <v>0</v>
          </cell>
          <cell r="GT113">
            <v>0</v>
          </cell>
          <cell r="GU113">
            <v>0</v>
          </cell>
          <cell r="GV113">
            <v>0</v>
          </cell>
          <cell r="GW113">
            <v>0</v>
          </cell>
          <cell r="GX113">
            <v>0</v>
          </cell>
          <cell r="GY113">
            <v>0</v>
          </cell>
          <cell r="GZ113">
            <v>0.5</v>
          </cell>
          <cell r="HA113">
            <v>0.5</v>
          </cell>
          <cell r="HB113">
            <v>0.4</v>
          </cell>
          <cell r="HC113">
            <v>0.4</v>
          </cell>
          <cell r="HD113">
            <v>0.6</v>
          </cell>
          <cell r="HE113">
            <v>0.8</v>
          </cell>
          <cell r="HF113">
            <v>0</v>
          </cell>
          <cell r="HG113">
            <v>0</v>
          </cell>
          <cell r="HH113">
            <v>0.4</v>
          </cell>
          <cell r="HI113">
            <v>0.25</v>
          </cell>
          <cell r="HJ113">
            <v>0</v>
          </cell>
          <cell r="HK113">
            <v>0</v>
          </cell>
          <cell r="HL113">
            <v>0</v>
          </cell>
          <cell r="HM113">
            <v>0</v>
          </cell>
          <cell r="HN113">
            <v>0</v>
          </cell>
          <cell r="HO113">
            <v>0</v>
          </cell>
          <cell r="HP113">
            <v>0</v>
          </cell>
          <cell r="HQ113">
            <v>0</v>
          </cell>
          <cell r="HR113">
            <v>0</v>
          </cell>
          <cell r="HS113">
            <v>0</v>
          </cell>
          <cell r="HT113">
            <v>0.5</v>
          </cell>
          <cell r="HU113">
            <v>0.5</v>
          </cell>
          <cell r="HV113">
            <v>0.4</v>
          </cell>
          <cell r="HW113">
            <v>0.4</v>
          </cell>
          <cell r="HX113">
            <v>0.6</v>
          </cell>
          <cell r="HY113">
            <v>0.8</v>
          </cell>
          <cell r="HZ113">
            <v>0</v>
          </cell>
          <cell r="IA113">
            <v>0</v>
          </cell>
          <cell r="IB113">
            <v>0.4</v>
          </cell>
          <cell r="IC113">
            <v>0.25</v>
          </cell>
          <cell r="ID113">
            <v>0</v>
          </cell>
          <cell r="IE113">
            <v>0</v>
          </cell>
          <cell r="IF113">
            <v>0</v>
          </cell>
          <cell r="IG113">
            <v>0</v>
          </cell>
          <cell r="IH113">
            <v>0</v>
          </cell>
          <cell r="II113">
            <v>0</v>
          </cell>
          <cell r="IJ113">
            <v>0</v>
          </cell>
          <cell r="IK113">
            <v>0</v>
          </cell>
          <cell r="IL113">
            <v>0</v>
          </cell>
          <cell r="IM113">
            <v>0</v>
          </cell>
          <cell r="IN113">
            <v>0.5</v>
          </cell>
          <cell r="IO113">
            <v>0.5</v>
          </cell>
          <cell r="IP113">
            <v>0.4</v>
          </cell>
          <cell r="IQ113">
            <v>0.4</v>
          </cell>
          <cell r="IR113">
            <v>0.6</v>
          </cell>
          <cell r="IS113">
            <v>0.8</v>
          </cell>
          <cell r="IT113">
            <v>0</v>
          </cell>
          <cell r="IU113">
            <v>0</v>
          </cell>
          <cell r="IV113">
            <v>0.4</v>
          </cell>
          <cell r="IW113">
            <v>0.25</v>
          </cell>
          <cell r="IX113">
            <v>0</v>
          </cell>
          <cell r="IY113">
            <v>0</v>
          </cell>
          <cell r="IZ113">
            <v>0</v>
          </cell>
          <cell r="JA113">
            <v>0</v>
          </cell>
          <cell r="JB113">
            <v>0</v>
          </cell>
          <cell r="JC113">
            <v>0</v>
          </cell>
          <cell r="JD113">
            <v>0</v>
          </cell>
          <cell r="JE113">
            <v>0</v>
          </cell>
          <cell r="JF113">
            <v>0</v>
          </cell>
          <cell r="JG113">
            <v>0</v>
          </cell>
          <cell r="JH113">
            <v>0.5</v>
          </cell>
          <cell r="JI113">
            <v>0.5</v>
          </cell>
          <cell r="JJ113">
            <v>0.4</v>
          </cell>
          <cell r="JK113">
            <v>0.4</v>
          </cell>
          <cell r="JL113">
            <v>0.6</v>
          </cell>
          <cell r="JM113">
            <v>0.8</v>
          </cell>
          <cell r="JN113">
            <v>0</v>
          </cell>
          <cell r="JO113">
            <v>0</v>
          </cell>
          <cell r="JP113">
            <v>0.4</v>
          </cell>
          <cell r="JQ113">
            <v>0.25</v>
          </cell>
          <cell r="JR113">
            <v>0</v>
          </cell>
          <cell r="JS113">
            <v>0</v>
          </cell>
          <cell r="JT113">
            <v>0</v>
          </cell>
          <cell r="JU113">
            <v>0</v>
          </cell>
          <cell r="JV113">
            <v>0</v>
          </cell>
          <cell r="JW113">
            <v>0</v>
          </cell>
          <cell r="JX113">
            <v>0</v>
          </cell>
          <cell r="JY113">
            <v>0</v>
          </cell>
          <cell r="JZ113">
            <v>0</v>
          </cell>
          <cell r="KA113">
            <v>0</v>
          </cell>
          <cell r="KB113">
            <v>0.5</v>
          </cell>
          <cell r="KC113">
            <v>0.5</v>
          </cell>
          <cell r="KD113">
            <v>0.4</v>
          </cell>
          <cell r="KE113">
            <v>0.4</v>
          </cell>
          <cell r="KF113">
            <v>0.6</v>
          </cell>
          <cell r="KG113">
            <v>0.8</v>
          </cell>
          <cell r="KH113">
            <v>0</v>
          </cell>
          <cell r="KI113">
            <v>0</v>
          </cell>
          <cell r="KJ113">
            <v>0.4</v>
          </cell>
          <cell r="KK113">
            <v>0.25</v>
          </cell>
          <cell r="KL113">
            <v>0</v>
          </cell>
          <cell r="KM113">
            <v>0</v>
          </cell>
          <cell r="KN113">
            <v>0</v>
          </cell>
          <cell r="KO113">
            <v>0</v>
          </cell>
          <cell r="KP113">
            <v>0</v>
          </cell>
          <cell r="KQ113">
            <v>0</v>
          </cell>
          <cell r="KR113">
            <v>0</v>
          </cell>
          <cell r="KS113">
            <v>0</v>
          </cell>
          <cell r="KT113">
            <v>0</v>
          </cell>
          <cell r="KU113">
            <v>0</v>
          </cell>
          <cell r="KV113">
            <v>0.5</v>
          </cell>
          <cell r="KW113">
            <v>0.5</v>
          </cell>
          <cell r="KX113">
            <v>0.4</v>
          </cell>
          <cell r="KY113">
            <v>0.4</v>
          </cell>
          <cell r="KZ113">
            <v>0.6</v>
          </cell>
          <cell r="LA113">
            <v>0.8</v>
          </cell>
          <cell r="LB113">
            <v>0</v>
          </cell>
          <cell r="LC113">
            <v>0</v>
          </cell>
          <cell r="LD113">
            <v>0.4</v>
          </cell>
          <cell r="LE113">
            <v>0.25</v>
          </cell>
          <cell r="LF113">
            <v>0</v>
          </cell>
          <cell r="LG113">
            <v>0</v>
          </cell>
          <cell r="LH113">
            <v>0</v>
          </cell>
          <cell r="LI113">
            <v>0</v>
          </cell>
          <cell r="LJ113">
            <v>0</v>
          </cell>
          <cell r="LK113">
            <v>0</v>
          </cell>
          <cell r="LL113">
            <v>0</v>
          </cell>
          <cell r="LM113">
            <v>0</v>
          </cell>
          <cell r="LN113">
            <v>0</v>
          </cell>
          <cell r="LO113">
            <v>0</v>
          </cell>
          <cell r="LP113">
            <v>0.5</v>
          </cell>
          <cell r="LQ113">
            <v>0.5</v>
          </cell>
          <cell r="LR113">
            <v>0.4</v>
          </cell>
          <cell r="LS113">
            <v>0.4</v>
          </cell>
          <cell r="LT113">
            <v>0.6</v>
          </cell>
          <cell r="LU113">
            <v>0.8</v>
          </cell>
          <cell r="LV113">
            <v>0</v>
          </cell>
          <cell r="LW113">
            <v>0</v>
          </cell>
          <cell r="LX113">
            <v>0.4</v>
          </cell>
          <cell r="LY113">
            <v>0.25</v>
          </cell>
          <cell r="LZ113">
            <v>0</v>
          </cell>
          <cell r="MA113">
            <v>0</v>
          </cell>
          <cell r="MB113">
            <v>0</v>
          </cell>
          <cell r="MC113">
            <v>0</v>
          </cell>
          <cell r="MD113">
            <v>0</v>
          </cell>
          <cell r="ME113">
            <v>0</v>
          </cell>
          <cell r="MF113">
            <v>0</v>
          </cell>
          <cell r="MG113">
            <v>0</v>
          </cell>
          <cell r="MH113">
            <v>0</v>
          </cell>
          <cell r="MI113">
            <v>0</v>
          </cell>
        </row>
        <row r="114">
          <cell r="H114">
            <v>0</v>
          </cell>
          <cell r="I114">
            <v>0</v>
          </cell>
          <cell r="J114">
            <v>0</v>
          </cell>
          <cell r="K114">
            <v>0</v>
          </cell>
          <cell r="L114">
            <v>0.4</v>
          </cell>
          <cell r="M114">
            <v>0</v>
          </cell>
          <cell r="N114">
            <v>0</v>
          </cell>
          <cell r="O114">
            <v>0</v>
          </cell>
          <cell r="P114">
            <v>0.6</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4</v>
          </cell>
          <cell r="AG114">
            <v>0</v>
          </cell>
          <cell r="AH114">
            <v>0</v>
          </cell>
          <cell r="AI114">
            <v>0</v>
          </cell>
          <cell r="AJ114">
            <v>0.6</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4</v>
          </cell>
          <cell r="BA114">
            <v>0</v>
          </cell>
          <cell r="BB114">
            <v>0</v>
          </cell>
          <cell r="BC114">
            <v>0</v>
          </cell>
          <cell r="BD114">
            <v>0.6</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4</v>
          </cell>
          <cell r="BU114">
            <v>0</v>
          </cell>
          <cell r="BV114">
            <v>0</v>
          </cell>
          <cell r="BW114">
            <v>0</v>
          </cell>
          <cell r="BX114">
            <v>0.6</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4</v>
          </cell>
          <cell r="CO114">
            <v>0</v>
          </cell>
          <cell r="CP114">
            <v>0</v>
          </cell>
          <cell r="CQ114">
            <v>0</v>
          </cell>
          <cell r="CR114">
            <v>0.6</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4</v>
          </cell>
          <cell r="DI114">
            <v>0</v>
          </cell>
          <cell r="DJ114">
            <v>1</v>
          </cell>
          <cell r="DK114">
            <v>0</v>
          </cell>
          <cell r="DL114">
            <v>0.6</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4</v>
          </cell>
          <cell r="EC114">
            <v>0</v>
          </cell>
          <cell r="ED114">
            <v>0</v>
          </cell>
          <cell r="EE114">
            <v>0</v>
          </cell>
          <cell r="EF114">
            <v>0.6</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4</v>
          </cell>
          <cell r="EW114">
            <v>0</v>
          </cell>
          <cell r="EX114">
            <v>0</v>
          </cell>
          <cell r="EY114">
            <v>0</v>
          </cell>
          <cell r="EZ114">
            <v>0.6</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4</v>
          </cell>
          <cell r="FQ114">
            <v>0</v>
          </cell>
          <cell r="FR114">
            <v>0</v>
          </cell>
          <cell r="FS114">
            <v>0</v>
          </cell>
          <cell r="FT114">
            <v>0.6</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4</v>
          </cell>
          <cell r="GK114">
            <v>0</v>
          </cell>
          <cell r="GL114">
            <v>0</v>
          </cell>
          <cell r="GM114">
            <v>0</v>
          </cell>
          <cell r="GN114">
            <v>0.6</v>
          </cell>
          <cell r="GO114">
            <v>0</v>
          </cell>
          <cell r="GP114">
            <v>0</v>
          </cell>
          <cell r="GQ114">
            <v>0</v>
          </cell>
          <cell r="GR114">
            <v>0</v>
          </cell>
          <cell r="GS114">
            <v>0</v>
          </cell>
          <cell r="GT114">
            <v>0</v>
          </cell>
          <cell r="GU114">
            <v>0</v>
          </cell>
          <cell r="GV114">
            <v>0</v>
          </cell>
          <cell r="GW114">
            <v>0</v>
          </cell>
          <cell r="GX114">
            <v>0</v>
          </cell>
          <cell r="GY114">
            <v>0</v>
          </cell>
          <cell r="GZ114">
            <v>0</v>
          </cell>
          <cell r="HA114">
            <v>0</v>
          </cell>
          <cell r="HB114">
            <v>0</v>
          </cell>
          <cell r="HC114">
            <v>0</v>
          </cell>
          <cell r="HD114">
            <v>0.4</v>
          </cell>
          <cell r="HE114">
            <v>0</v>
          </cell>
          <cell r="HF114">
            <v>0</v>
          </cell>
          <cell r="HG114">
            <v>0</v>
          </cell>
          <cell r="HH114">
            <v>0.6</v>
          </cell>
          <cell r="HI114">
            <v>0</v>
          </cell>
          <cell r="HJ114">
            <v>0</v>
          </cell>
          <cell r="HK114">
            <v>0</v>
          </cell>
          <cell r="HL114">
            <v>0</v>
          </cell>
          <cell r="HM114">
            <v>0</v>
          </cell>
          <cell r="HN114">
            <v>0</v>
          </cell>
          <cell r="HO114">
            <v>0</v>
          </cell>
          <cell r="HP114">
            <v>0</v>
          </cell>
          <cell r="HQ114">
            <v>0</v>
          </cell>
          <cell r="HR114">
            <v>0</v>
          </cell>
          <cell r="HS114">
            <v>0</v>
          </cell>
          <cell r="HT114">
            <v>0</v>
          </cell>
          <cell r="HU114">
            <v>0</v>
          </cell>
          <cell r="HV114">
            <v>0</v>
          </cell>
          <cell r="HW114">
            <v>0</v>
          </cell>
          <cell r="HX114">
            <v>0.4</v>
          </cell>
          <cell r="HY114">
            <v>0</v>
          </cell>
          <cell r="HZ114">
            <v>0</v>
          </cell>
          <cell r="IA114">
            <v>0</v>
          </cell>
          <cell r="IB114">
            <v>0.6</v>
          </cell>
          <cell r="IC114">
            <v>0</v>
          </cell>
          <cell r="ID114">
            <v>0</v>
          </cell>
          <cell r="IE114">
            <v>0</v>
          </cell>
          <cell r="IF114">
            <v>0</v>
          </cell>
          <cell r="IG114">
            <v>0</v>
          </cell>
          <cell r="IH114">
            <v>0</v>
          </cell>
          <cell r="II114">
            <v>0</v>
          </cell>
          <cell r="IJ114">
            <v>0</v>
          </cell>
          <cell r="IK114">
            <v>0</v>
          </cell>
          <cell r="IL114">
            <v>0</v>
          </cell>
          <cell r="IM114">
            <v>0</v>
          </cell>
          <cell r="IN114">
            <v>0</v>
          </cell>
          <cell r="IO114">
            <v>0</v>
          </cell>
          <cell r="IP114">
            <v>0</v>
          </cell>
          <cell r="IQ114">
            <v>0</v>
          </cell>
          <cell r="IR114">
            <v>0.4</v>
          </cell>
          <cell r="IS114">
            <v>0</v>
          </cell>
          <cell r="IT114">
            <v>0</v>
          </cell>
          <cell r="IU114">
            <v>0</v>
          </cell>
          <cell r="IV114">
            <v>0.6</v>
          </cell>
          <cell r="IW114">
            <v>0</v>
          </cell>
          <cell r="IX114">
            <v>0</v>
          </cell>
          <cell r="IY114">
            <v>0</v>
          </cell>
          <cell r="IZ114">
            <v>0</v>
          </cell>
          <cell r="JA114">
            <v>0</v>
          </cell>
          <cell r="JB114">
            <v>0</v>
          </cell>
          <cell r="JC114">
            <v>0</v>
          </cell>
          <cell r="JD114">
            <v>0</v>
          </cell>
          <cell r="JE114">
            <v>0</v>
          </cell>
          <cell r="JF114">
            <v>0</v>
          </cell>
          <cell r="JG114">
            <v>0</v>
          </cell>
          <cell r="JH114">
            <v>0</v>
          </cell>
          <cell r="JI114">
            <v>0</v>
          </cell>
          <cell r="JJ114">
            <v>0</v>
          </cell>
          <cell r="JK114">
            <v>0</v>
          </cell>
          <cell r="JL114">
            <v>0.4</v>
          </cell>
          <cell r="JM114">
            <v>0</v>
          </cell>
          <cell r="JN114">
            <v>0</v>
          </cell>
          <cell r="JO114">
            <v>0</v>
          </cell>
          <cell r="JP114">
            <v>0.6</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4</v>
          </cell>
          <cell r="KG114">
            <v>0</v>
          </cell>
          <cell r="KH114">
            <v>0</v>
          </cell>
          <cell r="KI114">
            <v>0</v>
          </cell>
          <cell r="KJ114">
            <v>0.6</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4</v>
          </cell>
          <cell r="LA114">
            <v>0</v>
          </cell>
          <cell r="LB114">
            <v>0</v>
          </cell>
          <cell r="LC114">
            <v>0</v>
          </cell>
          <cell r="LD114">
            <v>0.6</v>
          </cell>
          <cell r="LE114">
            <v>0</v>
          </cell>
          <cell r="LF114">
            <v>0</v>
          </cell>
          <cell r="LG114">
            <v>0</v>
          </cell>
          <cell r="LH114">
            <v>0</v>
          </cell>
          <cell r="LI114">
            <v>0</v>
          </cell>
          <cell r="LJ114">
            <v>0</v>
          </cell>
          <cell r="LK114">
            <v>0</v>
          </cell>
          <cell r="LL114">
            <v>0</v>
          </cell>
          <cell r="LM114">
            <v>0</v>
          </cell>
          <cell r="LN114">
            <v>0</v>
          </cell>
          <cell r="LO114">
            <v>0</v>
          </cell>
          <cell r="LP114">
            <v>0</v>
          </cell>
          <cell r="LQ114">
            <v>0</v>
          </cell>
          <cell r="LR114">
            <v>0</v>
          </cell>
          <cell r="LS114">
            <v>0</v>
          </cell>
          <cell r="LT114">
            <v>0.4</v>
          </cell>
          <cell r="LU114">
            <v>0</v>
          </cell>
          <cell r="LV114">
            <v>0</v>
          </cell>
          <cell r="LW114">
            <v>0</v>
          </cell>
          <cell r="LX114">
            <v>0.6</v>
          </cell>
          <cell r="LY114">
            <v>0</v>
          </cell>
          <cell r="LZ114">
            <v>0</v>
          </cell>
          <cell r="MA114">
            <v>0</v>
          </cell>
          <cell r="MB114">
            <v>0</v>
          </cell>
          <cell r="MC114">
            <v>0</v>
          </cell>
          <cell r="MD114">
            <v>0</v>
          </cell>
          <cell r="ME114">
            <v>0</v>
          </cell>
          <cell r="MF114">
            <v>0</v>
          </cell>
          <cell r="MG114">
            <v>0</v>
          </cell>
          <cell r="MH114">
            <v>0</v>
          </cell>
          <cell r="MI114">
            <v>0</v>
          </cell>
        </row>
        <row r="115">
          <cell r="H115">
            <v>0</v>
          </cell>
          <cell r="I115">
            <v>0</v>
          </cell>
          <cell r="J115">
            <v>0</v>
          </cell>
          <cell r="K115">
            <v>0</v>
          </cell>
          <cell r="L115">
            <v>0.4</v>
          </cell>
          <cell r="M115">
            <v>0</v>
          </cell>
          <cell r="N115">
            <v>0</v>
          </cell>
          <cell r="O115">
            <v>0</v>
          </cell>
          <cell r="P115">
            <v>0.6</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4</v>
          </cell>
          <cell r="AG115">
            <v>0</v>
          </cell>
          <cell r="AH115">
            <v>0</v>
          </cell>
          <cell r="AI115">
            <v>0</v>
          </cell>
          <cell r="AJ115">
            <v>0.6</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4</v>
          </cell>
          <cell r="BA115">
            <v>0</v>
          </cell>
          <cell r="BB115">
            <v>0</v>
          </cell>
          <cell r="BC115">
            <v>0</v>
          </cell>
          <cell r="BD115">
            <v>0.6</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4</v>
          </cell>
          <cell r="BU115">
            <v>0</v>
          </cell>
          <cell r="BV115">
            <v>0</v>
          </cell>
          <cell r="BW115">
            <v>0</v>
          </cell>
          <cell r="BX115">
            <v>0.6</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4</v>
          </cell>
          <cell r="CO115">
            <v>0</v>
          </cell>
          <cell r="CP115">
            <v>0</v>
          </cell>
          <cell r="CQ115">
            <v>0</v>
          </cell>
          <cell r="CR115">
            <v>0.6</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4</v>
          </cell>
          <cell r="DI115">
            <v>0</v>
          </cell>
          <cell r="DJ115">
            <v>0</v>
          </cell>
          <cell r="DK115">
            <v>1</v>
          </cell>
          <cell r="DL115">
            <v>0.6</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4</v>
          </cell>
          <cell r="EC115">
            <v>0</v>
          </cell>
          <cell r="ED115">
            <v>0</v>
          </cell>
          <cell r="EE115">
            <v>0</v>
          </cell>
          <cell r="EF115">
            <v>0.6</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4</v>
          </cell>
          <cell r="EW115">
            <v>0</v>
          </cell>
          <cell r="EX115">
            <v>0</v>
          </cell>
          <cell r="EY115">
            <v>0</v>
          </cell>
          <cell r="EZ115">
            <v>0.6</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4</v>
          </cell>
          <cell r="FQ115">
            <v>0</v>
          </cell>
          <cell r="FR115">
            <v>0</v>
          </cell>
          <cell r="FS115">
            <v>0</v>
          </cell>
          <cell r="FT115">
            <v>0.6</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4</v>
          </cell>
          <cell r="GK115">
            <v>0</v>
          </cell>
          <cell r="GL115">
            <v>0</v>
          </cell>
          <cell r="GM115">
            <v>0</v>
          </cell>
          <cell r="GN115">
            <v>0.6</v>
          </cell>
          <cell r="GO115">
            <v>0</v>
          </cell>
          <cell r="GP115">
            <v>0</v>
          </cell>
          <cell r="GQ115">
            <v>0</v>
          </cell>
          <cell r="GR115">
            <v>0</v>
          </cell>
          <cell r="GS115">
            <v>0</v>
          </cell>
          <cell r="GT115">
            <v>0</v>
          </cell>
          <cell r="GU115">
            <v>0</v>
          </cell>
          <cell r="GV115">
            <v>0</v>
          </cell>
          <cell r="GW115">
            <v>0</v>
          </cell>
          <cell r="GX115">
            <v>0</v>
          </cell>
          <cell r="GY115">
            <v>0</v>
          </cell>
          <cell r="GZ115">
            <v>0</v>
          </cell>
          <cell r="HA115">
            <v>0</v>
          </cell>
          <cell r="HB115">
            <v>0</v>
          </cell>
          <cell r="HC115">
            <v>0</v>
          </cell>
          <cell r="HD115">
            <v>0.4</v>
          </cell>
          <cell r="HE115">
            <v>0</v>
          </cell>
          <cell r="HF115">
            <v>0</v>
          </cell>
          <cell r="HG115">
            <v>0</v>
          </cell>
          <cell r="HH115">
            <v>0.6</v>
          </cell>
          <cell r="HI115">
            <v>0</v>
          </cell>
          <cell r="HJ115">
            <v>0</v>
          </cell>
          <cell r="HK115">
            <v>0</v>
          </cell>
          <cell r="HL115">
            <v>0</v>
          </cell>
          <cell r="HM115">
            <v>0</v>
          </cell>
          <cell r="HN115">
            <v>0</v>
          </cell>
          <cell r="HO115">
            <v>0</v>
          </cell>
          <cell r="HP115">
            <v>0</v>
          </cell>
          <cell r="HQ115">
            <v>0</v>
          </cell>
          <cell r="HR115">
            <v>0</v>
          </cell>
          <cell r="HS115">
            <v>0</v>
          </cell>
          <cell r="HT115">
            <v>0</v>
          </cell>
          <cell r="HU115">
            <v>0</v>
          </cell>
          <cell r="HV115">
            <v>0</v>
          </cell>
          <cell r="HW115">
            <v>0</v>
          </cell>
          <cell r="HX115">
            <v>0.4</v>
          </cell>
          <cell r="HY115">
            <v>0</v>
          </cell>
          <cell r="HZ115">
            <v>0</v>
          </cell>
          <cell r="IA115">
            <v>0</v>
          </cell>
          <cell r="IB115">
            <v>0.6</v>
          </cell>
          <cell r="IC115">
            <v>0</v>
          </cell>
          <cell r="ID115">
            <v>0</v>
          </cell>
          <cell r="IE115">
            <v>0</v>
          </cell>
          <cell r="IF115">
            <v>0</v>
          </cell>
          <cell r="IG115">
            <v>0</v>
          </cell>
          <cell r="IH115">
            <v>0</v>
          </cell>
          <cell r="II115">
            <v>0</v>
          </cell>
          <cell r="IJ115">
            <v>0</v>
          </cell>
          <cell r="IK115">
            <v>0</v>
          </cell>
          <cell r="IL115">
            <v>0</v>
          </cell>
          <cell r="IM115">
            <v>0</v>
          </cell>
          <cell r="IN115">
            <v>0</v>
          </cell>
          <cell r="IO115">
            <v>0</v>
          </cell>
          <cell r="IP115">
            <v>0</v>
          </cell>
          <cell r="IQ115">
            <v>0</v>
          </cell>
          <cell r="IR115">
            <v>0.4</v>
          </cell>
          <cell r="IS115">
            <v>0</v>
          </cell>
          <cell r="IT115">
            <v>0</v>
          </cell>
          <cell r="IU115">
            <v>0</v>
          </cell>
          <cell r="IV115">
            <v>0.6</v>
          </cell>
          <cell r="IW115">
            <v>0</v>
          </cell>
          <cell r="IX115">
            <v>0</v>
          </cell>
          <cell r="IY115">
            <v>0</v>
          </cell>
          <cell r="IZ115">
            <v>0</v>
          </cell>
          <cell r="JA115">
            <v>0</v>
          </cell>
          <cell r="JB115">
            <v>0</v>
          </cell>
          <cell r="JC115">
            <v>0</v>
          </cell>
          <cell r="JD115">
            <v>0</v>
          </cell>
          <cell r="JE115">
            <v>0</v>
          </cell>
          <cell r="JF115">
            <v>0</v>
          </cell>
          <cell r="JG115">
            <v>0</v>
          </cell>
          <cell r="JH115">
            <v>0</v>
          </cell>
          <cell r="JI115">
            <v>0</v>
          </cell>
          <cell r="JJ115">
            <v>0</v>
          </cell>
          <cell r="JK115">
            <v>0</v>
          </cell>
          <cell r="JL115">
            <v>0.4</v>
          </cell>
          <cell r="JM115">
            <v>0</v>
          </cell>
          <cell r="JN115">
            <v>0</v>
          </cell>
          <cell r="JO115">
            <v>0</v>
          </cell>
          <cell r="JP115">
            <v>0.6</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4</v>
          </cell>
          <cell r="KG115">
            <v>0</v>
          </cell>
          <cell r="KH115">
            <v>0</v>
          </cell>
          <cell r="KI115">
            <v>0</v>
          </cell>
          <cell r="KJ115">
            <v>0.6</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4</v>
          </cell>
          <cell r="LA115">
            <v>0</v>
          </cell>
          <cell r="LB115">
            <v>0</v>
          </cell>
          <cell r="LC115">
            <v>0</v>
          </cell>
          <cell r="LD115">
            <v>0.6</v>
          </cell>
          <cell r="LE115">
            <v>0</v>
          </cell>
          <cell r="LF115">
            <v>0</v>
          </cell>
          <cell r="LG115">
            <v>0</v>
          </cell>
          <cell r="LH115">
            <v>0</v>
          </cell>
          <cell r="LI115">
            <v>0</v>
          </cell>
          <cell r="LJ115">
            <v>0</v>
          </cell>
          <cell r="LK115">
            <v>0</v>
          </cell>
          <cell r="LL115">
            <v>0</v>
          </cell>
          <cell r="LM115">
            <v>0</v>
          </cell>
          <cell r="LN115">
            <v>0</v>
          </cell>
          <cell r="LO115">
            <v>0</v>
          </cell>
          <cell r="LP115">
            <v>0</v>
          </cell>
          <cell r="LQ115">
            <v>0</v>
          </cell>
          <cell r="LR115">
            <v>0</v>
          </cell>
          <cell r="LS115">
            <v>0</v>
          </cell>
          <cell r="LT115">
            <v>0.4</v>
          </cell>
          <cell r="LU115">
            <v>0</v>
          </cell>
          <cell r="LV115">
            <v>0</v>
          </cell>
          <cell r="LW115">
            <v>0</v>
          </cell>
          <cell r="LX115">
            <v>0.6</v>
          </cell>
          <cell r="LY115">
            <v>0</v>
          </cell>
          <cell r="LZ115">
            <v>0</v>
          </cell>
          <cell r="MA115">
            <v>0</v>
          </cell>
          <cell r="MB115">
            <v>0</v>
          </cell>
          <cell r="MC115">
            <v>0</v>
          </cell>
          <cell r="MD115">
            <v>0</v>
          </cell>
          <cell r="ME115">
            <v>0</v>
          </cell>
          <cell r="MF115">
            <v>0</v>
          </cell>
          <cell r="MG115">
            <v>0</v>
          </cell>
          <cell r="MH115">
            <v>0</v>
          </cell>
          <cell r="MI115">
            <v>0</v>
          </cell>
        </row>
        <row r="116">
          <cell r="H116">
            <v>0.6</v>
          </cell>
          <cell r="I116">
            <v>0.6</v>
          </cell>
          <cell r="J116">
            <v>0.2</v>
          </cell>
          <cell r="K116">
            <v>0.4</v>
          </cell>
          <cell r="L116">
            <v>0.8</v>
          </cell>
          <cell r="M116">
            <v>0.4</v>
          </cell>
          <cell r="N116">
            <v>0.6</v>
          </cell>
          <cell r="O116">
            <v>0.6</v>
          </cell>
          <cell r="P116">
            <v>0.8</v>
          </cell>
          <cell r="Q116">
            <v>0.4</v>
          </cell>
          <cell r="R116">
            <v>0</v>
          </cell>
          <cell r="S116">
            <v>0.4</v>
          </cell>
          <cell r="T116">
            <v>0</v>
          </cell>
          <cell r="U116">
            <v>0.4</v>
          </cell>
          <cell r="V116">
            <v>0</v>
          </cell>
          <cell r="W116">
            <v>0</v>
          </cell>
          <cell r="X116">
            <v>0</v>
          </cell>
          <cell r="Y116">
            <v>0</v>
          </cell>
          <cell r="Z116">
            <v>0</v>
          </cell>
          <cell r="AA116">
            <v>0</v>
          </cell>
          <cell r="AB116">
            <v>0.6</v>
          </cell>
          <cell r="AC116">
            <v>0.6</v>
          </cell>
          <cell r="AD116">
            <v>0.2</v>
          </cell>
          <cell r="AE116">
            <v>0.4</v>
          </cell>
          <cell r="AF116">
            <v>0.8</v>
          </cell>
          <cell r="AG116">
            <v>0.4</v>
          </cell>
          <cell r="AH116">
            <v>0.6</v>
          </cell>
          <cell r="AI116">
            <v>0.6</v>
          </cell>
          <cell r="AJ116">
            <v>0.8</v>
          </cell>
          <cell r="AK116">
            <v>0.4</v>
          </cell>
          <cell r="AL116">
            <v>0</v>
          </cell>
          <cell r="AM116">
            <v>0.4</v>
          </cell>
          <cell r="AN116">
            <v>0</v>
          </cell>
          <cell r="AO116">
            <v>0.4</v>
          </cell>
          <cell r="AP116">
            <v>0</v>
          </cell>
          <cell r="AQ116">
            <v>0</v>
          </cell>
          <cell r="AR116">
            <v>0</v>
          </cell>
          <cell r="AS116">
            <v>0</v>
          </cell>
          <cell r="AT116">
            <v>0</v>
          </cell>
          <cell r="AU116">
            <v>0</v>
          </cell>
          <cell r="AV116">
            <v>0.6</v>
          </cell>
          <cell r="AW116">
            <v>0.6</v>
          </cell>
          <cell r="AX116">
            <v>0.2</v>
          </cell>
          <cell r="AY116">
            <v>0.4</v>
          </cell>
          <cell r="AZ116">
            <v>0.8</v>
          </cell>
          <cell r="BA116">
            <v>0.4</v>
          </cell>
          <cell r="BB116">
            <v>0.6</v>
          </cell>
          <cell r="BC116">
            <v>0.6</v>
          </cell>
          <cell r="BD116">
            <v>0.8</v>
          </cell>
          <cell r="BE116">
            <v>0.4</v>
          </cell>
          <cell r="BF116">
            <v>0</v>
          </cell>
          <cell r="BG116">
            <v>0.4</v>
          </cell>
          <cell r="BH116">
            <v>0</v>
          </cell>
          <cell r="BI116">
            <v>0.4</v>
          </cell>
          <cell r="BJ116">
            <v>0</v>
          </cell>
          <cell r="BK116">
            <v>0</v>
          </cell>
          <cell r="BL116">
            <v>0</v>
          </cell>
          <cell r="BM116">
            <v>0</v>
          </cell>
          <cell r="BN116">
            <v>0</v>
          </cell>
          <cell r="BO116">
            <v>0</v>
          </cell>
          <cell r="BP116">
            <v>0.6</v>
          </cell>
          <cell r="BQ116">
            <v>0.6</v>
          </cell>
          <cell r="BR116">
            <v>0.2</v>
          </cell>
          <cell r="BS116">
            <v>0.4</v>
          </cell>
          <cell r="BT116">
            <v>0.8</v>
          </cell>
          <cell r="BU116">
            <v>0.4</v>
          </cell>
          <cell r="BV116">
            <v>0.6</v>
          </cell>
          <cell r="BW116">
            <v>0.6</v>
          </cell>
          <cell r="BX116">
            <v>0.8</v>
          </cell>
          <cell r="BY116">
            <v>0.4</v>
          </cell>
          <cell r="BZ116">
            <v>0</v>
          </cell>
          <cell r="CA116">
            <v>0.4</v>
          </cell>
          <cell r="CB116">
            <v>0</v>
          </cell>
          <cell r="CC116">
            <v>0.4</v>
          </cell>
          <cell r="CD116">
            <v>0</v>
          </cell>
          <cell r="CE116">
            <v>0</v>
          </cell>
          <cell r="CF116">
            <v>0</v>
          </cell>
          <cell r="CG116">
            <v>0</v>
          </cell>
          <cell r="CH116">
            <v>0</v>
          </cell>
          <cell r="CI116">
            <v>0</v>
          </cell>
          <cell r="CJ116">
            <v>0.6</v>
          </cell>
          <cell r="CK116">
            <v>0.6</v>
          </cell>
          <cell r="CL116">
            <v>0.2</v>
          </cell>
          <cell r="CM116">
            <v>0.4</v>
          </cell>
          <cell r="CN116">
            <v>0.8</v>
          </cell>
          <cell r="CO116">
            <v>0.4</v>
          </cell>
          <cell r="CP116">
            <v>0.6</v>
          </cell>
          <cell r="CQ116">
            <v>0.6</v>
          </cell>
          <cell r="CR116">
            <v>0.8</v>
          </cell>
          <cell r="CS116">
            <v>0.4</v>
          </cell>
          <cell r="CT116">
            <v>0</v>
          </cell>
          <cell r="CU116">
            <v>0.4</v>
          </cell>
          <cell r="CV116">
            <v>0</v>
          </cell>
          <cell r="CW116">
            <v>0.4</v>
          </cell>
          <cell r="CX116">
            <v>0</v>
          </cell>
          <cell r="CY116">
            <v>0</v>
          </cell>
          <cell r="CZ116">
            <v>0</v>
          </cell>
          <cell r="DA116">
            <v>0</v>
          </cell>
          <cell r="DB116">
            <v>0</v>
          </cell>
          <cell r="DC116">
            <v>0</v>
          </cell>
          <cell r="DD116">
            <v>0.8</v>
          </cell>
          <cell r="DE116">
            <v>0.8</v>
          </cell>
          <cell r="DF116">
            <v>0.4</v>
          </cell>
          <cell r="DG116">
            <v>0.6</v>
          </cell>
          <cell r="DH116">
            <v>1</v>
          </cell>
          <cell r="DI116">
            <v>0.6</v>
          </cell>
          <cell r="DJ116">
            <v>0.6</v>
          </cell>
          <cell r="DK116">
            <v>0.6</v>
          </cell>
          <cell r="DL116">
            <v>1</v>
          </cell>
          <cell r="DM116">
            <v>0.6</v>
          </cell>
          <cell r="DN116">
            <v>0</v>
          </cell>
          <cell r="DO116">
            <v>0.6</v>
          </cell>
          <cell r="DP116">
            <v>0</v>
          </cell>
          <cell r="DQ116">
            <v>0.6</v>
          </cell>
          <cell r="DR116">
            <v>0</v>
          </cell>
          <cell r="DS116">
            <v>0</v>
          </cell>
          <cell r="DT116">
            <v>0</v>
          </cell>
          <cell r="DU116">
            <v>0.2</v>
          </cell>
          <cell r="DV116">
            <v>0</v>
          </cell>
          <cell r="DW116">
            <v>0.2</v>
          </cell>
          <cell r="DX116">
            <v>0.6</v>
          </cell>
          <cell r="DY116">
            <v>0.6</v>
          </cell>
          <cell r="DZ116">
            <v>0.2</v>
          </cell>
          <cell r="EA116">
            <v>0.4</v>
          </cell>
          <cell r="EB116">
            <v>0.8</v>
          </cell>
          <cell r="EC116">
            <v>0.4</v>
          </cell>
          <cell r="ED116">
            <v>0.6</v>
          </cell>
          <cell r="EE116">
            <v>0.6</v>
          </cell>
          <cell r="EF116">
            <v>0.8</v>
          </cell>
          <cell r="EG116">
            <v>0.4</v>
          </cell>
          <cell r="EH116">
            <v>0</v>
          </cell>
          <cell r="EI116">
            <v>0.4</v>
          </cell>
          <cell r="EJ116">
            <v>0</v>
          </cell>
          <cell r="EK116">
            <v>0.4</v>
          </cell>
          <cell r="EL116">
            <v>0</v>
          </cell>
          <cell r="EM116">
            <v>0</v>
          </cell>
          <cell r="EN116">
            <v>0</v>
          </cell>
          <cell r="EO116">
            <v>0</v>
          </cell>
          <cell r="EP116">
            <v>0</v>
          </cell>
          <cell r="EQ116">
            <v>0</v>
          </cell>
          <cell r="ER116">
            <v>0.6</v>
          </cell>
          <cell r="ES116">
            <v>0.6</v>
          </cell>
          <cell r="ET116">
            <v>0.2</v>
          </cell>
          <cell r="EU116">
            <v>0.4</v>
          </cell>
          <cell r="EV116">
            <v>0.8</v>
          </cell>
          <cell r="EW116">
            <v>0.4</v>
          </cell>
          <cell r="EX116">
            <v>0.6</v>
          </cell>
          <cell r="EY116">
            <v>0.6</v>
          </cell>
          <cell r="EZ116">
            <v>0.8</v>
          </cell>
          <cell r="FA116">
            <v>0.4</v>
          </cell>
          <cell r="FB116">
            <v>0</v>
          </cell>
          <cell r="FC116">
            <v>0.4</v>
          </cell>
          <cell r="FD116">
            <v>0</v>
          </cell>
          <cell r="FE116">
            <v>0.4</v>
          </cell>
          <cell r="FF116">
            <v>0</v>
          </cell>
          <cell r="FG116">
            <v>0</v>
          </cell>
          <cell r="FH116">
            <v>0</v>
          </cell>
          <cell r="FI116">
            <v>0</v>
          </cell>
          <cell r="FJ116">
            <v>0</v>
          </cell>
          <cell r="FK116">
            <v>0</v>
          </cell>
          <cell r="FL116">
            <v>0.6</v>
          </cell>
          <cell r="FM116">
            <v>0.6</v>
          </cell>
          <cell r="FN116">
            <v>0.2</v>
          </cell>
          <cell r="FO116">
            <v>0.4</v>
          </cell>
          <cell r="FP116">
            <v>0.8</v>
          </cell>
          <cell r="FQ116">
            <v>0.4</v>
          </cell>
          <cell r="FR116">
            <v>0.6</v>
          </cell>
          <cell r="FS116">
            <v>0.6</v>
          </cell>
          <cell r="FT116">
            <v>0.8</v>
          </cell>
          <cell r="FU116">
            <v>0.4</v>
          </cell>
          <cell r="FV116">
            <v>0</v>
          </cell>
          <cell r="FW116">
            <v>0.4</v>
          </cell>
          <cell r="FX116">
            <v>0</v>
          </cell>
          <cell r="FY116">
            <v>0.4</v>
          </cell>
          <cell r="FZ116">
            <v>0</v>
          </cell>
          <cell r="GA116">
            <v>0</v>
          </cell>
          <cell r="GB116">
            <v>0</v>
          </cell>
          <cell r="GC116">
            <v>0</v>
          </cell>
          <cell r="GD116">
            <v>0</v>
          </cell>
          <cell r="GE116">
            <v>0</v>
          </cell>
          <cell r="GF116">
            <v>0.6</v>
          </cell>
          <cell r="GG116">
            <v>0.6</v>
          </cell>
          <cell r="GH116">
            <v>0.2</v>
          </cell>
          <cell r="GI116">
            <v>0.4</v>
          </cell>
          <cell r="GJ116">
            <v>0.8</v>
          </cell>
          <cell r="GK116">
            <v>0.4</v>
          </cell>
          <cell r="GL116">
            <v>0.6</v>
          </cell>
          <cell r="GM116">
            <v>0.6</v>
          </cell>
          <cell r="GN116">
            <v>0.8</v>
          </cell>
          <cell r="GO116">
            <v>0.4</v>
          </cell>
          <cell r="GP116">
            <v>0</v>
          </cell>
          <cell r="GQ116">
            <v>0.4</v>
          </cell>
          <cell r="GR116">
            <v>0</v>
          </cell>
          <cell r="GS116">
            <v>0.4</v>
          </cell>
          <cell r="GT116">
            <v>0</v>
          </cell>
          <cell r="GU116">
            <v>0</v>
          </cell>
          <cell r="GV116">
            <v>0</v>
          </cell>
          <cell r="GW116">
            <v>0</v>
          </cell>
          <cell r="GX116">
            <v>0</v>
          </cell>
          <cell r="GY116">
            <v>0</v>
          </cell>
          <cell r="GZ116">
            <v>0.6</v>
          </cell>
          <cell r="HA116">
            <v>0.6</v>
          </cell>
          <cell r="HB116">
            <v>0.2</v>
          </cell>
          <cell r="HC116">
            <v>0.4</v>
          </cell>
          <cell r="HD116">
            <v>0.8</v>
          </cell>
          <cell r="HE116">
            <v>0.4</v>
          </cell>
          <cell r="HF116">
            <v>0.6</v>
          </cell>
          <cell r="HG116">
            <v>0.6</v>
          </cell>
          <cell r="HH116">
            <v>0.8</v>
          </cell>
          <cell r="HI116">
            <v>0.4</v>
          </cell>
          <cell r="HJ116">
            <v>0</v>
          </cell>
          <cell r="HK116">
            <v>0.4</v>
          </cell>
          <cell r="HL116">
            <v>0</v>
          </cell>
          <cell r="HM116">
            <v>0.4</v>
          </cell>
          <cell r="HN116">
            <v>0</v>
          </cell>
          <cell r="HO116">
            <v>0</v>
          </cell>
          <cell r="HP116">
            <v>0</v>
          </cell>
          <cell r="HQ116">
            <v>0</v>
          </cell>
          <cell r="HR116">
            <v>0</v>
          </cell>
          <cell r="HS116">
            <v>0</v>
          </cell>
          <cell r="HT116">
            <v>0.6</v>
          </cell>
          <cell r="HU116">
            <v>0.6</v>
          </cell>
          <cell r="HV116">
            <v>0.2</v>
          </cell>
          <cell r="HW116">
            <v>0.4</v>
          </cell>
          <cell r="HX116">
            <v>0.8</v>
          </cell>
          <cell r="HY116">
            <v>0.4</v>
          </cell>
          <cell r="HZ116">
            <v>0.6</v>
          </cell>
          <cell r="IA116">
            <v>0.6</v>
          </cell>
          <cell r="IB116">
            <v>0.8</v>
          </cell>
          <cell r="IC116">
            <v>0.4</v>
          </cell>
          <cell r="ID116">
            <v>0</v>
          </cell>
          <cell r="IE116">
            <v>0.4</v>
          </cell>
          <cell r="IF116">
            <v>0</v>
          </cell>
          <cell r="IG116">
            <v>0.4</v>
          </cell>
          <cell r="IH116">
            <v>0</v>
          </cell>
          <cell r="II116">
            <v>0</v>
          </cell>
          <cell r="IJ116">
            <v>0</v>
          </cell>
          <cell r="IK116">
            <v>0</v>
          </cell>
          <cell r="IL116">
            <v>0</v>
          </cell>
          <cell r="IM116">
            <v>0</v>
          </cell>
          <cell r="IN116">
            <v>0.6</v>
          </cell>
          <cell r="IO116">
            <v>0.6</v>
          </cell>
          <cell r="IP116">
            <v>0.2</v>
          </cell>
          <cell r="IQ116">
            <v>0.4</v>
          </cell>
          <cell r="IR116">
            <v>0.8</v>
          </cell>
          <cell r="IS116">
            <v>0.4</v>
          </cell>
          <cell r="IT116">
            <v>0.6</v>
          </cell>
          <cell r="IU116">
            <v>0.6</v>
          </cell>
          <cell r="IV116">
            <v>0.8</v>
          </cell>
          <cell r="IW116">
            <v>0.4</v>
          </cell>
          <cell r="IX116">
            <v>0</v>
          </cell>
          <cell r="IY116">
            <v>0.4</v>
          </cell>
          <cell r="IZ116">
            <v>0</v>
          </cell>
          <cell r="JA116">
            <v>0.4</v>
          </cell>
          <cell r="JB116">
            <v>0</v>
          </cell>
          <cell r="JC116">
            <v>0</v>
          </cell>
          <cell r="JD116">
            <v>0</v>
          </cell>
          <cell r="JE116">
            <v>0</v>
          </cell>
          <cell r="JF116">
            <v>0</v>
          </cell>
          <cell r="JG116">
            <v>0</v>
          </cell>
          <cell r="JH116">
            <v>0.6</v>
          </cell>
          <cell r="JI116">
            <v>0.6</v>
          </cell>
          <cell r="JJ116">
            <v>0.2</v>
          </cell>
          <cell r="JK116">
            <v>0.4</v>
          </cell>
          <cell r="JL116">
            <v>0.8</v>
          </cell>
          <cell r="JM116">
            <v>0.4</v>
          </cell>
          <cell r="JN116">
            <v>0.6</v>
          </cell>
          <cell r="JO116">
            <v>0.6</v>
          </cell>
          <cell r="JP116">
            <v>0.8</v>
          </cell>
          <cell r="JQ116">
            <v>0.4</v>
          </cell>
          <cell r="JR116">
            <v>0</v>
          </cell>
          <cell r="JS116">
            <v>0.4</v>
          </cell>
          <cell r="JT116">
            <v>0</v>
          </cell>
          <cell r="JU116">
            <v>0.4</v>
          </cell>
          <cell r="JV116">
            <v>0</v>
          </cell>
          <cell r="JW116">
            <v>0</v>
          </cell>
          <cell r="JX116">
            <v>0</v>
          </cell>
          <cell r="JY116">
            <v>0</v>
          </cell>
          <cell r="JZ116">
            <v>0</v>
          </cell>
          <cell r="KA116">
            <v>0</v>
          </cell>
          <cell r="KB116">
            <v>0.6</v>
          </cell>
          <cell r="KC116">
            <v>0.6</v>
          </cell>
          <cell r="KD116">
            <v>0.2</v>
          </cell>
          <cell r="KE116">
            <v>0.4</v>
          </cell>
          <cell r="KF116">
            <v>0.8</v>
          </cell>
          <cell r="KG116">
            <v>0.4</v>
          </cell>
          <cell r="KH116">
            <v>0.6</v>
          </cell>
          <cell r="KI116">
            <v>0.6</v>
          </cell>
          <cell r="KJ116">
            <v>0.8</v>
          </cell>
          <cell r="KK116">
            <v>0.4</v>
          </cell>
          <cell r="KL116">
            <v>0</v>
          </cell>
          <cell r="KM116">
            <v>0.4</v>
          </cell>
          <cell r="KN116">
            <v>0</v>
          </cell>
          <cell r="KO116">
            <v>0.4</v>
          </cell>
          <cell r="KP116">
            <v>0</v>
          </cell>
          <cell r="KQ116">
            <v>0</v>
          </cell>
          <cell r="KR116">
            <v>0</v>
          </cell>
          <cell r="KS116">
            <v>0</v>
          </cell>
          <cell r="KT116">
            <v>0</v>
          </cell>
          <cell r="KU116">
            <v>0</v>
          </cell>
          <cell r="KV116">
            <v>0.6</v>
          </cell>
          <cell r="KW116">
            <v>0.6</v>
          </cell>
          <cell r="KX116">
            <v>0.2</v>
          </cell>
          <cell r="KY116">
            <v>0.4</v>
          </cell>
          <cell r="KZ116">
            <v>0.8</v>
          </cell>
          <cell r="LA116">
            <v>0.4</v>
          </cell>
          <cell r="LB116">
            <v>0.6</v>
          </cell>
          <cell r="LC116">
            <v>0.6</v>
          </cell>
          <cell r="LD116">
            <v>0.8</v>
          </cell>
          <cell r="LE116">
            <v>0.4</v>
          </cell>
          <cell r="LF116">
            <v>0</v>
          </cell>
          <cell r="LG116">
            <v>0.4</v>
          </cell>
          <cell r="LH116">
            <v>0</v>
          </cell>
          <cell r="LI116">
            <v>0.4</v>
          </cell>
          <cell r="LJ116">
            <v>0</v>
          </cell>
          <cell r="LK116">
            <v>0</v>
          </cell>
          <cell r="LL116">
            <v>0</v>
          </cell>
          <cell r="LM116">
            <v>0</v>
          </cell>
          <cell r="LN116">
            <v>0</v>
          </cell>
          <cell r="LO116">
            <v>0</v>
          </cell>
          <cell r="LP116">
            <v>0.6</v>
          </cell>
          <cell r="LQ116">
            <v>0.6</v>
          </cell>
          <cell r="LR116">
            <v>0.2</v>
          </cell>
          <cell r="LS116">
            <v>0.4</v>
          </cell>
          <cell r="LT116">
            <v>0.8</v>
          </cell>
          <cell r="LU116">
            <v>0.4</v>
          </cell>
          <cell r="LV116">
            <v>0.6</v>
          </cell>
          <cell r="LW116">
            <v>0.6</v>
          </cell>
          <cell r="LX116">
            <v>0.8</v>
          </cell>
          <cell r="LY116">
            <v>0.4</v>
          </cell>
          <cell r="LZ116">
            <v>0</v>
          </cell>
          <cell r="MA116">
            <v>0.4</v>
          </cell>
          <cell r="MB116">
            <v>0</v>
          </cell>
          <cell r="MC116">
            <v>0.4</v>
          </cell>
          <cell r="MD116">
            <v>0</v>
          </cell>
          <cell r="ME116">
            <v>0</v>
          </cell>
          <cell r="MF116">
            <v>0</v>
          </cell>
          <cell r="MG116">
            <v>0</v>
          </cell>
          <cell r="MH116">
            <v>0</v>
          </cell>
          <cell r="MI116">
            <v>0</v>
          </cell>
        </row>
        <row r="117">
          <cell r="H117">
            <v>0.25</v>
          </cell>
          <cell r="I117">
            <v>0.25</v>
          </cell>
          <cell r="J117">
            <v>0.25</v>
          </cell>
          <cell r="K117">
            <v>0.4</v>
          </cell>
          <cell r="L117">
            <v>0.4</v>
          </cell>
          <cell r="M117">
            <v>0.25</v>
          </cell>
          <cell r="N117">
            <v>0</v>
          </cell>
          <cell r="O117">
            <v>0</v>
          </cell>
          <cell r="P117">
            <v>0.4</v>
          </cell>
          <cell r="Q117">
            <v>0.8</v>
          </cell>
          <cell r="R117">
            <v>0</v>
          </cell>
          <cell r="S117">
            <v>0</v>
          </cell>
          <cell r="T117">
            <v>0</v>
          </cell>
          <cell r="U117">
            <v>0</v>
          </cell>
          <cell r="V117">
            <v>0</v>
          </cell>
          <cell r="W117">
            <v>0</v>
          </cell>
          <cell r="X117">
            <v>0</v>
          </cell>
          <cell r="Y117">
            <v>0</v>
          </cell>
          <cell r="Z117">
            <v>0</v>
          </cell>
          <cell r="AA117">
            <v>0</v>
          </cell>
          <cell r="AB117">
            <v>0.25</v>
          </cell>
          <cell r="AC117">
            <v>0.25</v>
          </cell>
          <cell r="AD117">
            <v>0.25</v>
          </cell>
          <cell r="AE117">
            <v>0.4</v>
          </cell>
          <cell r="AF117">
            <v>0.4</v>
          </cell>
          <cell r="AG117">
            <v>0.25</v>
          </cell>
          <cell r="AH117">
            <v>0</v>
          </cell>
          <cell r="AI117">
            <v>0</v>
          </cell>
          <cell r="AJ117">
            <v>0.4</v>
          </cell>
          <cell r="AK117">
            <v>0.8</v>
          </cell>
          <cell r="AL117">
            <v>0</v>
          </cell>
          <cell r="AM117">
            <v>0</v>
          </cell>
          <cell r="AN117">
            <v>0</v>
          </cell>
          <cell r="AO117">
            <v>0</v>
          </cell>
          <cell r="AP117">
            <v>0</v>
          </cell>
          <cell r="AQ117">
            <v>0</v>
          </cell>
          <cell r="AR117">
            <v>0</v>
          </cell>
          <cell r="AS117">
            <v>0</v>
          </cell>
          <cell r="AT117">
            <v>0</v>
          </cell>
          <cell r="AU117">
            <v>0</v>
          </cell>
          <cell r="AV117">
            <v>0.25</v>
          </cell>
          <cell r="AW117">
            <v>0.25</v>
          </cell>
          <cell r="AX117">
            <v>0.25</v>
          </cell>
          <cell r="AY117">
            <v>0.4</v>
          </cell>
          <cell r="AZ117">
            <v>0.4</v>
          </cell>
          <cell r="BA117">
            <v>0.25</v>
          </cell>
          <cell r="BB117">
            <v>0</v>
          </cell>
          <cell r="BC117">
            <v>0</v>
          </cell>
          <cell r="BD117">
            <v>0.4</v>
          </cell>
          <cell r="BE117">
            <v>0.8</v>
          </cell>
          <cell r="BF117">
            <v>0</v>
          </cell>
          <cell r="BG117">
            <v>0</v>
          </cell>
          <cell r="BH117">
            <v>0</v>
          </cell>
          <cell r="BI117">
            <v>0</v>
          </cell>
          <cell r="BJ117">
            <v>0</v>
          </cell>
          <cell r="BK117">
            <v>0</v>
          </cell>
          <cell r="BL117">
            <v>0</v>
          </cell>
          <cell r="BM117">
            <v>0</v>
          </cell>
          <cell r="BN117">
            <v>0</v>
          </cell>
          <cell r="BO117">
            <v>0</v>
          </cell>
          <cell r="BP117">
            <v>0.25</v>
          </cell>
          <cell r="BQ117">
            <v>0.25</v>
          </cell>
          <cell r="BR117">
            <v>0.25</v>
          </cell>
          <cell r="BS117">
            <v>0.4</v>
          </cell>
          <cell r="BT117">
            <v>0.4</v>
          </cell>
          <cell r="BU117">
            <v>0.25</v>
          </cell>
          <cell r="BV117">
            <v>0</v>
          </cell>
          <cell r="BW117">
            <v>0</v>
          </cell>
          <cell r="BX117">
            <v>0.4</v>
          </cell>
          <cell r="BY117">
            <v>0.8</v>
          </cell>
          <cell r="BZ117">
            <v>0</v>
          </cell>
          <cell r="CA117">
            <v>0</v>
          </cell>
          <cell r="CB117">
            <v>0</v>
          </cell>
          <cell r="CC117">
            <v>0</v>
          </cell>
          <cell r="CD117">
            <v>0</v>
          </cell>
          <cell r="CE117">
            <v>0</v>
          </cell>
          <cell r="CF117">
            <v>0</v>
          </cell>
          <cell r="CG117">
            <v>0</v>
          </cell>
          <cell r="CH117">
            <v>0</v>
          </cell>
          <cell r="CI117">
            <v>0</v>
          </cell>
          <cell r="CJ117">
            <v>0.25</v>
          </cell>
          <cell r="CK117">
            <v>0.25</v>
          </cell>
          <cell r="CL117">
            <v>0.25</v>
          </cell>
          <cell r="CM117">
            <v>0.4</v>
          </cell>
          <cell r="CN117">
            <v>0.4</v>
          </cell>
          <cell r="CO117">
            <v>0.25</v>
          </cell>
          <cell r="CP117">
            <v>0</v>
          </cell>
          <cell r="CQ117">
            <v>0</v>
          </cell>
          <cell r="CR117">
            <v>0.4</v>
          </cell>
          <cell r="CS117">
            <v>0.8</v>
          </cell>
          <cell r="CT117">
            <v>0</v>
          </cell>
          <cell r="CU117">
            <v>0</v>
          </cell>
          <cell r="CV117">
            <v>0</v>
          </cell>
          <cell r="CW117">
            <v>0</v>
          </cell>
          <cell r="CX117">
            <v>0</v>
          </cell>
          <cell r="CY117">
            <v>0</v>
          </cell>
          <cell r="CZ117">
            <v>0</v>
          </cell>
          <cell r="DA117">
            <v>0</v>
          </cell>
          <cell r="DB117">
            <v>0</v>
          </cell>
          <cell r="DC117">
            <v>0</v>
          </cell>
          <cell r="DD117">
            <v>0.25</v>
          </cell>
          <cell r="DE117">
            <v>0.25</v>
          </cell>
          <cell r="DF117">
            <v>0.25</v>
          </cell>
          <cell r="DG117">
            <v>0.6</v>
          </cell>
          <cell r="DH117">
            <v>0.6</v>
          </cell>
          <cell r="DI117">
            <v>0.25</v>
          </cell>
          <cell r="DJ117">
            <v>0</v>
          </cell>
          <cell r="DK117">
            <v>0</v>
          </cell>
          <cell r="DL117">
            <v>0.6</v>
          </cell>
          <cell r="DM117">
            <v>1</v>
          </cell>
          <cell r="DN117">
            <v>0</v>
          </cell>
          <cell r="DO117">
            <v>0</v>
          </cell>
          <cell r="DP117">
            <v>0</v>
          </cell>
          <cell r="DQ117">
            <v>0</v>
          </cell>
          <cell r="DR117">
            <v>0</v>
          </cell>
          <cell r="DS117">
            <v>0</v>
          </cell>
          <cell r="DT117">
            <v>0</v>
          </cell>
          <cell r="DU117">
            <v>0.2</v>
          </cell>
          <cell r="DV117">
            <v>0</v>
          </cell>
          <cell r="DW117">
            <v>0.2</v>
          </cell>
          <cell r="DX117">
            <v>0.25</v>
          </cell>
          <cell r="DY117">
            <v>0.25</v>
          </cell>
          <cell r="DZ117">
            <v>0.25</v>
          </cell>
          <cell r="EA117">
            <v>0.4</v>
          </cell>
          <cell r="EB117">
            <v>0.4</v>
          </cell>
          <cell r="EC117">
            <v>0.25</v>
          </cell>
          <cell r="ED117">
            <v>0</v>
          </cell>
          <cell r="EE117">
            <v>0</v>
          </cell>
          <cell r="EF117">
            <v>0.4</v>
          </cell>
          <cell r="EG117">
            <v>0.8</v>
          </cell>
          <cell r="EH117">
            <v>0</v>
          </cell>
          <cell r="EI117">
            <v>0</v>
          </cell>
          <cell r="EJ117">
            <v>0</v>
          </cell>
          <cell r="EK117">
            <v>0</v>
          </cell>
          <cell r="EL117">
            <v>0</v>
          </cell>
          <cell r="EM117">
            <v>0</v>
          </cell>
          <cell r="EN117">
            <v>0</v>
          </cell>
          <cell r="EO117">
            <v>0</v>
          </cell>
          <cell r="EP117">
            <v>0</v>
          </cell>
          <cell r="EQ117">
            <v>0</v>
          </cell>
          <cell r="ER117">
            <v>0.25</v>
          </cell>
          <cell r="ES117">
            <v>0.25</v>
          </cell>
          <cell r="ET117">
            <v>0.25</v>
          </cell>
          <cell r="EU117">
            <v>0.4</v>
          </cell>
          <cell r="EV117">
            <v>0.4</v>
          </cell>
          <cell r="EW117">
            <v>0.25</v>
          </cell>
          <cell r="EX117">
            <v>0</v>
          </cell>
          <cell r="EY117">
            <v>0</v>
          </cell>
          <cell r="EZ117">
            <v>0.4</v>
          </cell>
          <cell r="FA117">
            <v>0.8</v>
          </cell>
          <cell r="FB117">
            <v>0</v>
          </cell>
          <cell r="FC117">
            <v>0</v>
          </cell>
          <cell r="FD117">
            <v>0</v>
          </cell>
          <cell r="FE117">
            <v>0</v>
          </cell>
          <cell r="FF117">
            <v>0</v>
          </cell>
          <cell r="FG117">
            <v>0</v>
          </cell>
          <cell r="FH117">
            <v>0</v>
          </cell>
          <cell r="FI117">
            <v>0</v>
          </cell>
          <cell r="FJ117">
            <v>0</v>
          </cell>
          <cell r="FK117">
            <v>0</v>
          </cell>
          <cell r="FL117">
            <v>0.25</v>
          </cell>
          <cell r="FM117">
            <v>0.25</v>
          </cell>
          <cell r="FN117">
            <v>0.25</v>
          </cell>
          <cell r="FO117">
            <v>0.4</v>
          </cell>
          <cell r="FP117">
            <v>0.4</v>
          </cell>
          <cell r="FQ117">
            <v>0.25</v>
          </cell>
          <cell r="FR117">
            <v>0</v>
          </cell>
          <cell r="FS117">
            <v>0</v>
          </cell>
          <cell r="FT117">
            <v>0.4</v>
          </cell>
          <cell r="FU117">
            <v>0.8</v>
          </cell>
          <cell r="FV117">
            <v>0</v>
          </cell>
          <cell r="FW117">
            <v>0</v>
          </cell>
          <cell r="FX117">
            <v>0</v>
          </cell>
          <cell r="FY117">
            <v>0</v>
          </cell>
          <cell r="FZ117">
            <v>0</v>
          </cell>
          <cell r="GA117">
            <v>0</v>
          </cell>
          <cell r="GB117">
            <v>0</v>
          </cell>
          <cell r="GC117">
            <v>0</v>
          </cell>
          <cell r="GD117">
            <v>0</v>
          </cell>
          <cell r="GE117">
            <v>0</v>
          </cell>
          <cell r="GF117">
            <v>0.25</v>
          </cell>
          <cell r="GG117">
            <v>0.25</v>
          </cell>
          <cell r="GH117">
            <v>0.25</v>
          </cell>
          <cell r="GI117">
            <v>0.4</v>
          </cell>
          <cell r="GJ117">
            <v>0.4</v>
          </cell>
          <cell r="GK117">
            <v>0.25</v>
          </cell>
          <cell r="GL117">
            <v>0</v>
          </cell>
          <cell r="GM117">
            <v>0</v>
          </cell>
          <cell r="GN117">
            <v>0.4</v>
          </cell>
          <cell r="GO117">
            <v>0.8</v>
          </cell>
          <cell r="GP117">
            <v>0</v>
          </cell>
          <cell r="GQ117">
            <v>0</v>
          </cell>
          <cell r="GR117">
            <v>0</v>
          </cell>
          <cell r="GS117">
            <v>0</v>
          </cell>
          <cell r="GT117">
            <v>0</v>
          </cell>
          <cell r="GU117">
            <v>0</v>
          </cell>
          <cell r="GV117">
            <v>0</v>
          </cell>
          <cell r="GW117">
            <v>0</v>
          </cell>
          <cell r="GX117">
            <v>0</v>
          </cell>
          <cell r="GY117">
            <v>0</v>
          </cell>
          <cell r="GZ117">
            <v>0.25</v>
          </cell>
          <cell r="HA117">
            <v>0.25</v>
          </cell>
          <cell r="HB117">
            <v>0.25</v>
          </cell>
          <cell r="HC117">
            <v>0.4</v>
          </cell>
          <cell r="HD117">
            <v>0.4</v>
          </cell>
          <cell r="HE117">
            <v>0.25</v>
          </cell>
          <cell r="HF117">
            <v>0</v>
          </cell>
          <cell r="HG117">
            <v>0</v>
          </cell>
          <cell r="HH117">
            <v>0.4</v>
          </cell>
          <cell r="HI117">
            <v>0.8</v>
          </cell>
          <cell r="HJ117">
            <v>0</v>
          </cell>
          <cell r="HK117">
            <v>0</v>
          </cell>
          <cell r="HL117">
            <v>0</v>
          </cell>
          <cell r="HM117">
            <v>0</v>
          </cell>
          <cell r="HN117">
            <v>0</v>
          </cell>
          <cell r="HO117">
            <v>0</v>
          </cell>
          <cell r="HP117">
            <v>0</v>
          </cell>
          <cell r="HQ117">
            <v>0</v>
          </cell>
          <cell r="HR117">
            <v>0</v>
          </cell>
          <cell r="HS117">
            <v>0</v>
          </cell>
          <cell r="HT117">
            <v>0.25</v>
          </cell>
          <cell r="HU117">
            <v>0.25</v>
          </cell>
          <cell r="HV117">
            <v>0.25</v>
          </cell>
          <cell r="HW117">
            <v>0.4</v>
          </cell>
          <cell r="HX117">
            <v>0.4</v>
          </cell>
          <cell r="HY117">
            <v>0.25</v>
          </cell>
          <cell r="HZ117">
            <v>0</v>
          </cell>
          <cell r="IA117">
            <v>0</v>
          </cell>
          <cell r="IB117">
            <v>0.4</v>
          </cell>
          <cell r="IC117">
            <v>0.8</v>
          </cell>
          <cell r="ID117">
            <v>0</v>
          </cell>
          <cell r="IE117">
            <v>0</v>
          </cell>
          <cell r="IF117">
            <v>0</v>
          </cell>
          <cell r="IG117">
            <v>0</v>
          </cell>
          <cell r="IH117">
            <v>0</v>
          </cell>
          <cell r="II117">
            <v>0</v>
          </cell>
          <cell r="IJ117">
            <v>0</v>
          </cell>
          <cell r="IK117">
            <v>0</v>
          </cell>
          <cell r="IL117">
            <v>0</v>
          </cell>
          <cell r="IM117">
            <v>0</v>
          </cell>
          <cell r="IN117">
            <v>0.25</v>
          </cell>
          <cell r="IO117">
            <v>0.25</v>
          </cell>
          <cell r="IP117">
            <v>0.25</v>
          </cell>
          <cell r="IQ117">
            <v>0.4</v>
          </cell>
          <cell r="IR117">
            <v>0.4</v>
          </cell>
          <cell r="IS117">
            <v>0.25</v>
          </cell>
          <cell r="IT117">
            <v>0</v>
          </cell>
          <cell r="IU117">
            <v>0</v>
          </cell>
          <cell r="IV117">
            <v>0.4</v>
          </cell>
          <cell r="IW117">
            <v>0.8</v>
          </cell>
          <cell r="IX117">
            <v>0</v>
          </cell>
          <cell r="IY117">
            <v>0</v>
          </cell>
          <cell r="IZ117">
            <v>0</v>
          </cell>
          <cell r="JA117">
            <v>0</v>
          </cell>
          <cell r="JB117">
            <v>0</v>
          </cell>
          <cell r="JC117">
            <v>0</v>
          </cell>
          <cell r="JD117">
            <v>0</v>
          </cell>
          <cell r="JE117">
            <v>0</v>
          </cell>
          <cell r="JF117">
            <v>0</v>
          </cell>
          <cell r="JG117">
            <v>0</v>
          </cell>
          <cell r="JH117">
            <v>0.25</v>
          </cell>
          <cell r="JI117">
            <v>0.25</v>
          </cell>
          <cell r="JJ117">
            <v>0.25</v>
          </cell>
          <cell r="JK117">
            <v>0.4</v>
          </cell>
          <cell r="JL117">
            <v>0.4</v>
          </cell>
          <cell r="JM117">
            <v>0.25</v>
          </cell>
          <cell r="JN117">
            <v>0</v>
          </cell>
          <cell r="JO117">
            <v>0</v>
          </cell>
          <cell r="JP117">
            <v>0.4</v>
          </cell>
          <cell r="JQ117">
            <v>0.8</v>
          </cell>
          <cell r="JR117">
            <v>0</v>
          </cell>
          <cell r="JS117">
            <v>0</v>
          </cell>
          <cell r="JT117">
            <v>0</v>
          </cell>
          <cell r="JU117">
            <v>0</v>
          </cell>
          <cell r="JV117">
            <v>0</v>
          </cell>
          <cell r="JW117">
            <v>0</v>
          </cell>
          <cell r="JX117">
            <v>0</v>
          </cell>
          <cell r="JY117">
            <v>0</v>
          </cell>
          <cell r="JZ117">
            <v>0</v>
          </cell>
          <cell r="KA117">
            <v>0</v>
          </cell>
          <cell r="KB117">
            <v>0.25</v>
          </cell>
          <cell r="KC117">
            <v>0.25</v>
          </cell>
          <cell r="KD117">
            <v>0.25</v>
          </cell>
          <cell r="KE117">
            <v>0.4</v>
          </cell>
          <cell r="KF117">
            <v>0.4</v>
          </cell>
          <cell r="KG117">
            <v>0.25</v>
          </cell>
          <cell r="KH117">
            <v>0</v>
          </cell>
          <cell r="KI117">
            <v>0</v>
          </cell>
          <cell r="KJ117">
            <v>0.4</v>
          </cell>
          <cell r="KK117">
            <v>0.8</v>
          </cell>
          <cell r="KL117">
            <v>0</v>
          </cell>
          <cell r="KM117">
            <v>0</v>
          </cell>
          <cell r="KN117">
            <v>0</v>
          </cell>
          <cell r="KO117">
            <v>0</v>
          </cell>
          <cell r="KP117">
            <v>0</v>
          </cell>
          <cell r="KQ117">
            <v>0</v>
          </cell>
          <cell r="KR117">
            <v>0</v>
          </cell>
          <cell r="KS117">
            <v>0</v>
          </cell>
          <cell r="KT117">
            <v>0</v>
          </cell>
          <cell r="KU117">
            <v>0</v>
          </cell>
          <cell r="KV117">
            <v>0.25</v>
          </cell>
          <cell r="KW117">
            <v>0.25</v>
          </cell>
          <cell r="KX117">
            <v>0.25</v>
          </cell>
          <cell r="KY117">
            <v>0.4</v>
          </cell>
          <cell r="KZ117">
            <v>0.4</v>
          </cell>
          <cell r="LA117">
            <v>0.25</v>
          </cell>
          <cell r="LB117">
            <v>0</v>
          </cell>
          <cell r="LC117">
            <v>0</v>
          </cell>
          <cell r="LD117">
            <v>0.4</v>
          </cell>
          <cell r="LE117">
            <v>0.8</v>
          </cell>
          <cell r="LF117">
            <v>0</v>
          </cell>
          <cell r="LG117">
            <v>0</v>
          </cell>
          <cell r="LH117">
            <v>0</v>
          </cell>
          <cell r="LI117">
            <v>0</v>
          </cell>
          <cell r="LJ117">
            <v>0</v>
          </cell>
          <cell r="LK117">
            <v>0</v>
          </cell>
          <cell r="LL117">
            <v>0</v>
          </cell>
          <cell r="LM117">
            <v>0</v>
          </cell>
          <cell r="LN117">
            <v>0</v>
          </cell>
          <cell r="LO117">
            <v>0</v>
          </cell>
          <cell r="LP117">
            <v>0.25</v>
          </cell>
          <cell r="LQ117">
            <v>0.25</v>
          </cell>
          <cell r="LR117">
            <v>0.25</v>
          </cell>
          <cell r="LS117">
            <v>0.4</v>
          </cell>
          <cell r="LT117">
            <v>0.4</v>
          </cell>
          <cell r="LU117">
            <v>0.25</v>
          </cell>
          <cell r="LV117">
            <v>0</v>
          </cell>
          <cell r="LW117">
            <v>0</v>
          </cell>
          <cell r="LX117">
            <v>0.4</v>
          </cell>
          <cell r="LY117">
            <v>0.8</v>
          </cell>
          <cell r="LZ117">
            <v>0</v>
          </cell>
          <cell r="MA117">
            <v>0</v>
          </cell>
          <cell r="MB117">
            <v>0</v>
          </cell>
          <cell r="MC117">
            <v>0</v>
          </cell>
          <cell r="MD117">
            <v>0</v>
          </cell>
          <cell r="ME117">
            <v>0</v>
          </cell>
          <cell r="MF117">
            <v>0</v>
          </cell>
          <cell r="MG117">
            <v>0</v>
          </cell>
          <cell r="MH117">
            <v>0</v>
          </cell>
          <cell r="MI117">
            <v>0</v>
          </cell>
        </row>
        <row r="118">
          <cell r="H118">
            <v>0</v>
          </cell>
          <cell r="I118">
            <v>0</v>
          </cell>
          <cell r="J118">
            <v>0</v>
          </cell>
          <cell r="K118">
            <v>0</v>
          </cell>
          <cell r="L118">
            <v>0</v>
          </cell>
          <cell r="M118">
            <v>0</v>
          </cell>
          <cell r="N118">
            <v>0</v>
          </cell>
          <cell r="O118">
            <v>0</v>
          </cell>
          <cell r="P118">
            <v>0</v>
          </cell>
          <cell r="Q118">
            <v>0</v>
          </cell>
          <cell r="R118">
            <v>0</v>
          </cell>
          <cell r="S118">
            <v>0</v>
          </cell>
          <cell r="T118">
            <v>0.2</v>
          </cell>
          <cell r="U118">
            <v>0</v>
          </cell>
          <cell r="V118">
            <v>0</v>
          </cell>
          <cell r="W118">
            <v>0</v>
          </cell>
          <cell r="X118">
            <v>0</v>
          </cell>
          <cell r="Y118">
            <v>0</v>
          </cell>
          <cell r="Z118">
            <v>0.2</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2</v>
          </cell>
          <cell r="AO118">
            <v>0</v>
          </cell>
          <cell r="AP118">
            <v>0</v>
          </cell>
          <cell r="AQ118">
            <v>0</v>
          </cell>
          <cell r="AR118">
            <v>0</v>
          </cell>
          <cell r="AS118">
            <v>0</v>
          </cell>
          <cell r="AT118">
            <v>0.2</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2</v>
          </cell>
          <cell r="BI118">
            <v>0</v>
          </cell>
          <cell r="BJ118">
            <v>0</v>
          </cell>
          <cell r="BK118">
            <v>0</v>
          </cell>
          <cell r="BL118">
            <v>0</v>
          </cell>
          <cell r="BM118">
            <v>0</v>
          </cell>
          <cell r="BN118">
            <v>0.2</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2</v>
          </cell>
          <cell r="CC118">
            <v>0</v>
          </cell>
          <cell r="CD118">
            <v>0</v>
          </cell>
          <cell r="CE118">
            <v>0</v>
          </cell>
          <cell r="CF118">
            <v>0</v>
          </cell>
          <cell r="CG118">
            <v>0</v>
          </cell>
          <cell r="CH118">
            <v>0.2</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2</v>
          </cell>
          <cell r="CW118">
            <v>0</v>
          </cell>
          <cell r="CX118">
            <v>0</v>
          </cell>
          <cell r="CY118">
            <v>0</v>
          </cell>
          <cell r="CZ118">
            <v>0</v>
          </cell>
          <cell r="DA118">
            <v>0</v>
          </cell>
          <cell r="DB118">
            <v>0.2</v>
          </cell>
          <cell r="DC118">
            <v>0</v>
          </cell>
          <cell r="DD118">
            <v>0</v>
          </cell>
          <cell r="DE118">
            <v>0</v>
          </cell>
          <cell r="DF118">
            <v>0</v>
          </cell>
          <cell r="DG118">
            <v>0.2</v>
          </cell>
          <cell r="DH118">
            <v>0</v>
          </cell>
          <cell r="DI118">
            <v>0</v>
          </cell>
          <cell r="DJ118">
            <v>0</v>
          </cell>
          <cell r="DK118">
            <v>0</v>
          </cell>
          <cell r="DL118">
            <v>0</v>
          </cell>
          <cell r="DM118">
            <v>0</v>
          </cell>
          <cell r="DN118">
            <v>1</v>
          </cell>
          <cell r="DO118">
            <v>0</v>
          </cell>
          <cell r="DP118">
            <v>0.4</v>
          </cell>
          <cell r="DQ118">
            <v>0</v>
          </cell>
          <cell r="DR118">
            <v>0</v>
          </cell>
          <cell r="DS118">
            <v>0</v>
          </cell>
          <cell r="DT118">
            <v>0.2</v>
          </cell>
          <cell r="DU118">
            <v>0</v>
          </cell>
          <cell r="DV118">
            <v>0.4</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2</v>
          </cell>
          <cell r="EK118">
            <v>0</v>
          </cell>
          <cell r="EL118">
            <v>0</v>
          </cell>
          <cell r="EM118">
            <v>0</v>
          </cell>
          <cell r="EN118">
            <v>0</v>
          </cell>
          <cell r="EO118">
            <v>0</v>
          </cell>
          <cell r="EP118">
            <v>0.2</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2</v>
          </cell>
          <cell r="FE118">
            <v>0</v>
          </cell>
          <cell r="FF118">
            <v>0</v>
          </cell>
          <cell r="FG118">
            <v>0</v>
          </cell>
          <cell r="FH118">
            <v>0</v>
          </cell>
          <cell r="FI118">
            <v>0</v>
          </cell>
          <cell r="FJ118">
            <v>0.2</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2</v>
          </cell>
          <cell r="FY118">
            <v>0</v>
          </cell>
          <cell r="FZ118">
            <v>0</v>
          </cell>
          <cell r="GA118">
            <v>0</v>
          </cell>
          <cell r="GB118">
            <v>0</v>
          </cell>
          <cell r="GC118">
            <v>0</v>
          </cell>
          <cell r="GD118">
            <v>0.2</v>
          </cell>
          <cell r="GE118">
            <v>0</v>
          </cell>
          <cell r="GF118">
            <v>0</v>
          </cell>
          <cell r="GG118">
            <v>0</v>
          </cell>
          <cell r="GH118">
            <v>0</v>
          </cell>
          <cell r="GI118">
            <v>0</v>
          </cell>
          <cell r="GJ118">
            <v>0</v>
          </cell>
          <cell r="GK118">
            <v>0</v>
          </cell>
          <cell r="GL118">
            <v>0</v>
          </cell>
          <cell r="GM118">
            <v>0</v>
          </cell>
          <cell r="GN118">
            <v>0</v>
          </cell>
          <cell r="GO118">
            <v>0</v>
          </cell>
          <cell r="GP118">
            <v>0</v>
          </cell>
          <cell r="GQ118">
            <v>0</v>
          </cell>
          <cell r="GR118">
            <v>0.2</v>
          </cell>
          <cell r="GS118">
            <v>0</v>
          </cell>
          <cell r="GT118">
            <v>0</v>
          </cell>
          <cell r="GU118">
            <v>0</v>
          </cell>
          <cell r="GV118">
            <v>0</v>
          </cell>
          <cell r="GW118">
            <v>0</v>
          </cell>
          <cell r="GX118">
            <v>0.2</v>
          </cell>
          <cell r="GY118">
            <v>0</v>
          </cell>
          <cell r="GZ118">
            <v>0</v>
          </cell>
          <cell r="HA118">
            <v>0</v>
          </cell>
          <cell r="HB118">
            <v>0</v>
          </cell>
          <cell r="HC118">
            <v>0</v>
          </cell>
          <cell r="HD118">
            <v>0</v>
          </cell>
          <cell r="HE118">
            <v>0</v>
          </cell>
          <cell r="HF118">
            <v>0</v>
          </cell>
          <cell r="HG118">
            <v>0</v>
          </cell>
          <cell r="HH118">
            <v>0</v>
          </cell>
          <cell r="HI118">
            <v>0</v>
          </cell>
          <cell r="HJ118">
            <v>0</v>
          </cell>
          <cell r="HK118">
            <v>0</v>
          </cell>
          <cell r="HL118">
            <v>0.2</v>
          </cell>
          <cell r="HM118">
            <v>0</v>
          </cell>
          <cell r="HN118">
            <v>0</v>
          </cell>
          <cell r="HO118">
            <v>0</v>
          </cell>
          <cell r="HP118">
            <v>0</v>
          </cell>
          <cell r="HQ118">
            <v>0</v>
          </cell>
          <cell r="HR118">
            <v>0.2</v>
          </cell>
          <cell r="HS118">
            <v>0</v>
          </cell>
          <cell r="HT118">
            <v>0</v>
          </cell>
          <cell r="HU118">
            <v>0</v>
          </cell>
          <cell r="HV118">
            <v>0</v>
          </cell>
          <cell r="HW118">
            <v>0</v>
          </cell>
          <cell r="HX118">
            <v>0</v>
          </cell>
          <cell r="HY118">
            <v>0</v>
          </cell>
          <cell r="HZ118">
            <v>0</v>
          </cell>
          <cell r="IA118">
            <v>0</v>
          </cell>
          <cell r="IB118">
            <v>0</v>
          </cell>
          <cell r="IC118">
            <v>0</v>
          </cell>
          <cell r="ID118">
            <v>0</v>
          </cell>
          <cell r="IE118">
            <v>0</v>
          </cell>
          <cell r="IF118">
            <v>0.2</v>
          </cell>
          <cell r="IG118">
            <v>0</v>
          </cell>
          <cell r="IH118">
            <v>0</v>
          </cell>
          <cell r="II118">
            <v>0</v>
          </cell>
          <cell r="IJ118">
            <v>0</v>
          </cell>
          <cell r="IK118">
            <v>0</v>
          </cell>
          <cell r="IL118">
            <v>0.2</v>
          </cell>
          <cell r="IM118">
            <v>0</v>
          </cell>
          <cell r="IN118">
            <v>0</v>
          </cell>
          <cell r="IO118">
            <v>0</v>
          </cell>
          <cell r="IP118">
            <v>0</v>
          </cell>
          <cell r="IQ118">
            <v>0</v>
          </cell>
          <cell r="IR118">
            <v>0</v>
          </cell>
          <cell r="IS118">
            <v>0</v>
          </cell>
          <cell r="IT118">
            <v>0</v>
          </cell>
          <cell r="IU118">
            <v>0</v>
          </cell>
          <cell r="IV118">
            <v>0</v>
          </cell>
          <cell r="IW118">
            <v>0</v>
          </cell>
          <cell r="IX118">
            <v>0</v>
          </cell>
          <cell r="IY118">
            <v>0</v>
          </cell>
          <cell r="IZ118">
            <v>0.2</v>
          </cell>
          <cell r="JA118">
            <v>0</v>
          </cell>
          <cell r="JB118">
            <v>0</v>
          </cell>
          <cell r="JC118">
            <v>0</v>
          </cell>
          <cell r="JD118">
            <v>0</v>
          </cell>
          <cell r="JE118">
            <v>0</v>
          </cell>
          <cell r="JF118">
            <v>0.2</v>
          </cell>
          <cell r="JG118">
            <v>0</v>
          </cell>
          <cell r="JH118">
            <v>0</v>
          </cell>
          <cell r="JI118">
            <v>0</v>
          </cell>
          <cell r="JJ118">
            <v>0</v>
          </cell>
          <cell r="JK118">
            <v>0</v>
          </cell>
          <cell r="JL118">
            <v>0</v>
          </cell>
          <cell r="JM118">
            <v>0</v>
          </cell>
          <cell r="JN118">
            <v>0</v>
          </cell>
          <cell r="JO118">
            <v>0</v>
          </cell>
          <cell r="JP118">
            <v>0</v>
          </cell>
          <cell r="JQ118">
            <v>0</v>
          </cell>
          <cell r="JR118">
            <v>0</v>
          </cell>
          <cell r="JS118">
            <v>0</v>
          </cell>
          <cell r="JT118">
            <v>0.2</v>
          </cell>
          <cell r="JU118">
            <v>0</v>
          </cell>
          <cell r="JV118">
            <v>0</v>
          </cell>
          <cell r="JW118">
            <v>0</v>
          </cell>
          <cell r="JX118">
            <v>0</v>
          </cell>
          <cell r="JY118">
            <v>0</v>
          </cell>
          <cell r="JZ118">
            <v>0.2</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2</v>
          </cell>
          <cell r="KO118">
            <v>0</v>
          </cell>
          <cell r="KP118">
            <v>0</v>
          </cell>
          <cell r="KQ118">
            <v>0</v>
          </cell>
          <cell r="KR118">
            <v>0</v>
          </cell>
          <cell r="KS118">
            <v>0</v>
          </cell>
          <cell r="KT118">
            <v>0.2</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2</v>
          </cell>
          <cell r="LI118">
            <v>0</v>
          </cell>
          <cell r="LJ118">
            <v>0</v>
          </cell>
          <cell r="LK118">
            <v>0</v>
          </cell>
          <cell r="LL118">
            <v>0</v>
          </cell>
          <cell r="LM118">
            <v>0</v>
          </cell>
          <cell r="LN118">
            <v>0.2</v>
          </cell>
          <cell r="LO118">
            <v>0</v>
          </cell>
          <cell r="LP118">
            <v>0</v>
          </cell>
          <cell r="LQ118">
            <v>0</v>
          </cell>
          <cell r="LR118">
            <v>0</v>
          </cell>
          <cell r="LS118">
            <v>0</v>
          </cell>
          <cell r="LT118">
            <v>0</v>
          </cell>
          <cell r="LU118">
            <v>0</v>
          </cell>
          <cell r="LV118">
            <v>0</v>
          </cell>
          <cell r="LW118">
            <v>0</v>
          </cell>
          <cell r="LX118">
            <v>0</v>
          </cell>
          <cell r="LY118">
            <v>0</v>
          </cell>
          <cell r="LZ118">
            <v>0</v>
          </cell>
          <cell r="MA118">
            <v>0</v>
          </cell>
          <cell r="MB118">
            <v>0.2</v>
          </cell>
          <cell r="MC118">
            <v>0</v>
          </cell>
          <cell r="MD118">
            <v>0</v>
          </cell>
          <cell r="ME118">
            <v>0</v>
          </cell>
          <cell r="MF118">
            <v>0</v>
          </cell>
          <cell r="MG118">
            <v>0</v>
          </cell>
          <cell r="MH118">
            <v>0.2</v>
          </cell>
          <cell r="MI118">
            <v>0</v>
          </cell>
        </row>
        <row r="119">
          <cell r="H119">
            <v>0.4</v>
          </cell>
          <cell r="I119">
            <v>0.4</v>
          </cell>
          <cell r="J119">
            <v>0</v>
          </cell>
          <cell r="K119">
            <v>0.6</v>
          </cell>
          <cell r="L119">
            <v>0.6</v>
          </cell>
          <cell r="M119">
            <v>0</v>
          </cell>
          <cell r="N119">
            <v>0</v>
          </cell>
          <cell r="O119">
            <v>0</v>
          </cell>
          <cell r="P119">
            <v>0.4</v>
          </cell>
          <cell r="Q119">
            <v>0</v>
          </cell>
          <cell r="R119">
            <v>0</v>
          </cell>
          <cell r="S119">
            <v>1</v>
          </cell>
          <cell r="T119">
            <v>0</v>
          </cell>
          <cell r="U119">
            <v>0.6</v>
          </cell>
          <cell r="V119">
            <v>0</v>
          </cell>
          <cell r="W119">
            <v>0</v>
          </cell>
          <cell r="X119">
            <v>0</v>
          </cell>
          <cell r="Y119">
            <v>0</v>
          </cell>
          <cell r="Z119">
            <v>0</v>
          </cell>
          <cell r="AA119">
            <v>0</v>
          </cell>
          <cell r="AB119">
            <v>0.4</v>
          </cell>
          <cell r="AC119">
            <v>0.4</v>
          </cell>
          <cell r="AD119">
            <v>0</v>
          </cell>
          <cell r="AE119">
            <v>0.6</v>
          </cell>
          <cell r="AF119">
            <v>0.6</v>
          </cell>
          <cell r="AG119">
            <v>0</v>
          </cell>
          <cell r="AH119">
            <v>0</v>
          </cell>
          <cell r="AI119">
            <v>0</v>
          </cell>
          <cell r="AJ119">
            <v>0.4</v>
          </cell>
          <cell r="AK119">
            <v>0</v>
          </cell>
          <cell r="AL119">
            <v>0</v>
          </cell>
          <cell r="AM119">
            <v>1</v>
          </cell>
          <cell r="AN119">
            <v>0</v>
          </cell>
          <cell r="AO119">
            <v>0.6</v>
          </cell>
          <cell r="AP119">
            <v>0</v>
          </cell>
          <cell r="AQ119">
            <v>0</v>
          </cell>
          <cell r="AR119">
            <v>0</v>
          </cell>
          <cell r="AS119">
            <v>0</v>
          </cell>
          <cell r="AT119">
            <v>0</v>
          </cell>
          <cell r="AU119">
            <v>0</v>
          </cell>
          <cell r="AV119">
            <v>0.4</v>
          </cell>
          <cell r="AW119">
            <v>0.4</v>
          </cell>
          <cell r="AX119">
            <v>0</v>
          </cell>
          <cell r="AY119">
            <v>0.6</v>
          </cell>
          <cell r="AZ119">
            <v>0.6</v>
          </cell>
          <cell r="BA119">
            <v>0</v>
          </cell>
          <cell r="BB119">
            <v>0</v>
          </cell>
          <cell r="BC119">
            <v>0</v>
          </cell>
          <cell r="BD119">
            <v>0.4</v>
          </cell>
          <cell r="BE119">
            <v>0</v>
          </cell>
          <cell r="BF119">
            <v>0</v>
          </cell>
          <cell r="BG119">
            <v>1</v>
          </cell>
          <cell r="BH119">
            <v>0</v>
          </cell>
          <cell r="BI119">
            <v>0.6</v>
          </cell>
          <cell r="BJ119">
            <v>0</v>
          </cell>
          <cell r="BK119">
            <v>0</v>
          </cell>
          <cell r="BL119">
            <v>0</v>
          </cell>
          <cell r="BM119">
            <v>0</v>
          </cell>
          <cell r="BN119">
            <v>0</v>
          </cell>
          <cell r="BO119">
            <v>0</v>
          </cell>
          <cell r="BP119">
            <v>0.4</v>
          </cell>
          <cell r="BQ119">
            <v>0.4</v>
          </cell>
          <cell r="BR119">
            <v>0</v>
          </cell>
          <cell r="BS119">
            <v>0.6</v>
          </cell>
          <cell r="BT119">
            <v>0.6</v>
          </cell>
          <cell r="BU119">
            <v>0</v>
          </cell>
          <cell r="BV119">
            <v>0</v>
          </cell>
          <cell r="BW119">
            <v>0</v>
          </cell>
          <cell r="BX119">
            <v>0.4</v>
          </cell>
          <cell r="BY119">
            <v>0</v>
          </cell>
          <cell r="BZ119">
            <v>0</v>
          </cell>
          <cell r="CA119">
            <v>1</v>
          </cell>
          <cell r="CB119">
            <v>0</v>
          </cell>
          <cell r="CC119">
            <v>0.6</v>
          </cell>
          <cell r="CD119">
            <v>0</v>
          </cell>
          <cell r="CE119">
            <v>0</v>
          </cell>
          <cell r="CF119">
            <v>0</v>
          </cell>
          <cell r="CG119">
            <v>0</v>
          </cell>
          <cell r="CH119">
            <v>0</v>
          </cell>
          <cell r="CI119">
            <v>0</v>
          </cell>
          <cell r="CJ119">
            <v>0.4</v>
          </cell>
          <cell r="CK119">
            <v>0.4</v>
          </cell>
          <cell r="CL119">
            <v>0</v>
          </cell>
          <cell r="CM119">
            <v>0.6</v>
          </cell>
          <cell r="CN119">
            <v>0.6</v>
          </cell>
          <cell r="CO119">
            <v>0</v>
          </cell>
          <cell r="CP119">
            <v>0</v>
          </cell>
          <cell r="CQ119">
            <v>0</v>
          </cell>
          <cell r="CR119">
            <v>0.4</v>
          </cell>
          <cell r="CS119">
            <v>0</v>
          </cell>
          <cell r="CT119">
            <v>0</v>
          </cell>
          <cell r="CU119">
            <v>1</v>
          </cell>
          <cell r="CV119">
            <v>0</v>
          </cell>
          <cell r="CW119">
            <v>0.6</v>
          </cell>
          <cell r="CX119">
            <v>0</v>
          </cell>
          <cell r="CY119">
            <v>0</v>
          </cell>
          <cell r="CZ119">
            <v>0</v>
          </cell>
          <cell r="DA119">
            <v>0</v>
          </cell>
          <cell r="DB119">
            <v>0</v>
          </cell>
          <cell r="DC119">
            <v>0</v>
          </cell>
          <cell r="DD119">
            <v>0.6</v>
          </cell>
          <cell r="DE119">
            <v>0.6</v>
          </cell>
          <cell r="DF119">
            <v>0.2</v>
          </cell>
          <cell r="DG119">
            <v>0.8</v>
          </cell>
          <cell r="DH119">
            <v>0.8</v>
          </cell>
          <cell r="DI119">
            <v>0.2</v>
          </cell>
          <cell r="DJ119">
            <v>0</v>
          </cell>
          <cell r="DK119">
            <v>0</v>
          </cell>
          <cell r="DL119">
            <v>0.6</v>
          </cell>
          <cell r="DM119">
            <v>0</v>
          </cell>
          <cell r="DN119">
            <v>0</v>
          </cell>
          <cell r="DO119">
            <v>1</v>
          </cell>
          <cell r="DP119">
            <v>0</v>
          </cell>
          <cell r="DQ119">
            <v>0.8</v>
          </cell>
          <cell r="DR119">
            <v>0</v>
          </cell>
          <cell r="DS119">
            <v>0</v>
          </cell>
          <cell r="DT119">
            <v>0</v>
          </cell>
          <cell r="DU119">
            <v>0.2</v>
          </cell>
          <cell r="DV119">
            <v>0</v>
          </cell>
          <cell r="DW119">
            <v>0.2</v>
          </cell>
          <cell r="DX119">
            <v>0.4</v>
          </cell>
          <cell r="DY119">
            <v>0.4</v>
          </cell>
          <cell r="DZ119">
            <v>0</v>
          </cell>
          <cell r="EA119">
            <v>0.6</v>
          </cell>
          <cell r="EB119">
            <v>0.6</v>
          </cell>
          <cell r="EC119">
            <v>0</v>
          </cell>
          <cell r="ED119">
            <v>0</v>
          </cell>
          <cell r="EE119">
            <v>0</v>
          </cell>
          <cell r="EF119">
            <v>0.4</v>
          </cell>
          <cell r="EG119">
            <v>0</v>
          </cell>
          <cell r="EH119">
            <v>0</v>
          </cell>
          <cell r="EI119">
            <v>1</v>
          </cell>
          <cell r="EJ119">
            <v>0</v>
          </cell>
          <cell r="EK119">
            <v>0.6</v>
          </cell>
          <cell r="EL119">
            <v>0</v>
          </cell>
          <cell r="EM119">
            <v>0</v>
          </cell>
          <cell r="EN119">
            <v>0</v>
          </cell>
          <cell r="EO119">
            <v>0</v>
          </cell>
          <cell r="EP119">
            <v>0</v>
          </cell>
          <cell r="EQ119">
            <v>0</v>
          </cell>
          <cell r="ER119">
            <v>0.4</v>
          </cell>
          <cell r="ES119">
            <v>0.4</v>
          </cell>
          <cell r="ET119">
            <v>0</v>
          </cell>
          <cell r="EU119">
            <v>0.6</v>
          </cell>
          <cell r="EV119">
            <v>0.6</v>
          </cell>
          <cell r="EW119">
            <v>0</v>
          </cell>
          <cell r="EX119">
            <v>0</v>
          </cell>
          <cell r="EY119">
            <v>0</v>
          </cell>
          <cell r="EZ119">
            <v>0.4</v>
          </cell>
          <cell r="FA119">
            <v>0</v>
          </cell>
          <cell r="FB119">
            <v>0</v>
          </cell>
          <cell r="FC119">
            <v>1</v>
          </cell>
          <cell r="FD119">
            <v>0</v>
          </cell>
          <cell r="FE119">
            <v>0.6</v>
          </cell>
          <cell r="FF119">
            <v>0</v>
          </cell>
          <cell r="FG119">
            <v>0</v>
          </cell>
          <cell r="FH119">
            <v>0</v>
          </cell>
          <cell r="FI119">
            <v>0</v>
          </cell>
          <cell r="FJ119">
            <v>0</v>
          </cell>
          <cell r="FK119">
            <v>0</v>
          </cell>
          <cell r="FL119">
            <v>0.4</v>
          </cell>
          <cell r="FM119">
            <v>0.4</v>
          </cell>
          <cell r="FN119">
            <v>0</v>
          </cell>
          <cell r="FO119">
            <v>0.6</v>
          </cell>
          <cell r="FP119">
            <v>0.6</v>
          </cell>
          <cell r="FQ119">
            <v>0</v>
          </cell>
          <cell r="FR119">
            <v>0</v>
          </cell>
          <cell r="FS119">
            <v>0</v>
          </cell>
          <cell r="FT119">
            <v>0.4</v>
          </cell>
          <cell r="FU119">
            <v>0</v>
          </cell>
          <cell r="FV119">
            <v>0</v>
          </cell>
          <cell r="FW119">
            <v>1</v>
          </cell>
          <cell r="FX119">
            <v>0</v>
          </cell>
          <cell r="FY119">
            <v>0.6</v>
          </cell>
          <cell r="FZ119">
            <v>0</v>
          </cell>
          <cell r="GA119">
            <v>0</v>
          </cell>
          <cell r="GB119">
            <v>0</v>
          </cell>
          <cell r="GC119">
            <v>0</v>
          </cell>
          <cell r="GD119">
            <v>0</v>
          </cell>
          <cell r="GE119">
            <v>0</v>
          </cell>
          <cell r="GF119">
            <v>0.4</v>
          </cell>
          <cell r="GG119">
            <v>0.4</v>
          </cell>
          <cell r="GH119">
            <v>0</v>
          </cell>
          <cell r="GI119">
            <v>0.6</v>
          </cell>
          <cell r="GJ119">
            <v>0.6</v>
          </cell>
          <cell r="GK119">
            <v>0</v>
          </cell>
          <cell r="GL119">
            <v>0</v>
          </cell>
          <cell r="GM119">
            <v>0</v>
          </cell>
          <cell r="GN119">
            <v>0.4</v>
          </cell>
          <cell r="GO119">
            <v>0</v>
          </cell>
          <cell r="GP119">
            <v>0</v>
          </cell>
          <cell r="GQ119">
            <v>1</v>
          </cell>
          <cell r="GR119">
            <v>0</v>
          </cell>
          <cell r="GS119">
            <v>0.6</v>
          </cell>
          <cell r="GT119">
            <v>0</v>
          </cell>
          <cell r="GU119">
            <v>0</v>
          </cell>
          <cell r="GV119">
            <v>0</v>
          </cell>
          <cell r="GW119">
            <v>0</v>
          </cell>
          <cell r="GX119">
            <v>0</v>
          </cell>
          <cell r="GY119">
            <v>0</v>
          </cell>
          <cell r="GZ119">
            <v>0.4</v>
          </cell>
          <cell r="HA119">
            <v>0.4</v>
          </cell>
          <cell r="HB119">
            <v>0</v>
          </cell>
          <cell r="HC119">
            <v>0.6</v>
          </cell>
          <cell r="HD119">
            <v>0.6</v>
          </cell>
          <cell r="HE119">
            <v>0</v>
          </cell>
          <cell r="HF119">
            <v>0</v>
          </cell>
          <cell r="HG119">
            <v>0</v>
          </cell>
          <cell r="HH119">
            <v>0.4</v>
          </cell>
          <cell r="HI119">
            <v>0</v>
          </cell>
          <cell r="HJ119">
            <v>0</v>
          </cell>
          <cell r="HK119">
            <v>1</v>
          </cell>
          <cell r="HL119">
            <v>0</v>
          </cell>
          <cell r="HM119">
            <v>0.6</v>
          </cell>
          <cell r="HN119">
            <v>0</v>
          </cell>
          <cell r="HO119">
            <v>0</v>
          </cell>
          <cell r="HP119">
            <v>0</v>
          </cell>
          <cell r="HQ119">
            <v>0</v>
          </cell>
          <cell r="HR119">
            <v>0</v>
          </cell>
          <cell r="HS119">
            <v>0</v>
          </cell>
          <cell r="HT119">
            <v>0.4</v>
          </cell>
          <cell r="HU119">
            <v>0.4</v>
          </cell>
          <cell r="HV119">
            <v>0</v>
          </cell>
          <cell r="HW119">
            <v>0.6</v>
          </cell>
          <cell r="HX119">
            <v>0.6</v>
          </cell>
          <cell r="HY119">
            <v>0</v>
          </cell>
          <cell r="HZ119">
            <v>0</v>
          </cell>
          <cell r="IA119">
            <v>0</v>
          </cell>
          <cell r="IB119">
            <v>0.4</v>
          </cell>
          <cell r="IC119">
            <v>0</v>
          </cell>
          <cell r="ID119">
            <v>0</v>
          </cell>
          <cell r="IE119">
            <v>1</v>
          </cell>
          <cell r="IF119">
            <v>0</v>
          </cell>
          <cell r="IG119">
            <v>0.6</v>
          </cell>
          <cell r="IH119">
            <v>0</v>
          </cell>
          <cell r="II119">
            <v>0</v>
          </cell>
          <cell r="IJ119">
            <v>0</v>
          </cell>
          <cell r="IK119">
            <v>0</v>
          </cell>
          <cell r="IL119">
            <v>0</v>
          </cell>
          <cell r="IM119">
            <v>0</v>
          </cell>
          <cell r="IN119">
            <v>0.4</v>
          </cell>
          <cell r="IO119">
            <v>0.4</v>
          </cell>
          <cell r="IP119">
            <v>0</v>
          </cell>
          <cell r="IQ119">
            <v>0.6</v>
          </cell>
          <cell r="IR119">
            <v>0.6</v>
          </cell>
          <cell r="IS119">
            <v>0</v>
          </cell>
          <cell r="IT119">
            <v>0</v>
          </cell>
          <cell r="IU119">
            <v>0</v>
          </cell>
          <cell r="IV119">
            <v>0.4</v>
          </cell>
          <cell r="IW119">
            <v>0</v>
          </cell>
          <cell r="IX119">
            <v>0</v>
          </cell>
          <cell r="IY119">
            <v>1</v>
          </cell>
          <cell r="IZ119">
            <v>0</v>
          </cell>
          <cell r="JA119">
            <v>0.6</v>
          </cell>
          <cell r="JB119">
            <v>0</v>
          </cell>
          <cell r="JC119">
            <v>0</v>
          </cell>
          <cell r="JD119">
            <v>0</v>
          </cell>
          <cell r="JE119">
            <v>0</v>
          </cell>
          <cell r="JF119">
            <v>0</v>
          </cell>
          <cell r="JG119">
            <v>0</v>
          </cell>
          <cell r="JH119">
            <v>0.4</v>
          </cell>
          <cell r="JI119">
            <v>0.4</v>
          </cell>
          <cell r="JJ119">
            <v>0</v>
          </cell>
          <cell r="JK119">
            <v>0.6</v>
          </cell>
          <cell r="JL119">
            <v>0.6</v>
          </cell>
          <cell r="JM119">
            <v>0</v>
          </cell>
          <cell r="JN119">
            <v>0</v>
          </cell>
          <cell r="JO119">
            <v>0</v>
          </cell>
          <cell r="JP119">
            <v>0.4</v>
          </cell>
          <cell r="JQ119">
            <v>0</v>
          </cell>
          <cell r="JR119">
            <v>0</v>
          </cell>
          <cell r="JS119">
            <v>1</v>
          </cell>
          <cell r="JT119">
            <v>0</v>
          </cell>
          <cell r="JU119">
            <v>0.6</v>
          </cell>
          <cell r="JV119">
            <v>0</v>
          </cell>
          <cell r="JW119">
            <v>0</v>
          </cell>
          <cell r="JX119">
            <v>0</v>
          </cell>
          <cell r="JY119">
            <v>0</v>
          </cell>
          <cell r="JZ119">
            <v>0</v>
          </cell>
          <cell r="KA119">
            <v>0</v>
          </cell>
          <cell r="KB119">
            <v>0.4</v>
          </cell>
          <cell r="KC119">
            <v>0.4</v>
          </cell>
          <cell r="KD119">
            <v>0</v>
          </cell>
          <cell r="KE119">
            <v>0.6</v>
          </cell>
          <cell r="KF119">
            <v>0.6</v>
          </cell>
          <cell r="KG119">
            <v>0</v>
          </cell>
          <cell r="KH119">
            <v>0</v>
          </cell>
          <cell r="KI119">
            <v>0</v>
          </cell>
          <cell r="KJ119">
            <v>0.4</v>
          </cell>
          <cell r="KK119">
            <v>0</v>
          </cell>
          <cell r="KL119">
            <v>0</v>
          </cell>
          <cell r="KM119">
            <v>1</v>
          </cell>
          <cell r="KN119">
            <v>0</v>
          </cell>
          <cell r="KO119">
            <v>0.6</v>
          </cell>
          <cell r="KP119">
            <v>0</v>
          </cell>
          <cell r="KQ119">
            <v>0</v>
          </cell>
          <cell r="KR119">
            <v>0</v>
          </cell>
          <cell r="KS119">
            <v>0</v>
          </cell>
          <cell r="KT119">
            <v>0</v>
          </cell>
          <cell r="KU119">
            <v>0</v>
          </cell>
          <cell r="KV119">
            <v>0.4</v>
          </cell>
          <cell r="KW119">
            <v>0.4</v>
          </cell>
          <cell r="KX119">
            <v>0</v>
          </cell>
          <cell r="KY119">
            <v>0.6</v>
          </cell>
          <cell r="KZ119">
            <v>0.6</v>
          </cell>
          <cell r="LA119">
            <v>0</v>
          </cell>
          <cell r="LB119">
            <v>0</v>
          </cell>
          <cell r="LC119">
            <v>0</v>
          </cell>
          <cell r="LD119">
            <v>0.4</v>
          </cell>
          <cell r="LE119">
            <v>0</v>
          </cell>
          <cell r="LF119">
            <v>0</v>
          </cell>
          <cell r="LG119">
            <v>1</v>
          </cell>
          <cell r="LH119">
            <v>0</v>
          </cell>
          <cell r="LI119">
            <v>0.6</v>
          </cell>
          <cell r="LJ119">
            <v>0</v>
          </cell>
          <cell r="LK119">
            <v>0</v>
          </cell>
          <cell r="LL119">
            <v>0</v>
          </cell>
          <cell r="LM119">
            <v>0</v>
          </cell>
          <cell r="LN119">
            <v>0</v>
          </cell>
          <cell r="LO119">
            <v>0</v>
          </cell>
          <cell r="LP119">
            <v>0.4</v>
          </cell>
          <cell r="LQ119">
            <v>0.4</v>
          </cell>
          <cell r="LR119">
            <v>0</v>
          </cell>
          <cell r="LS119">
            <v>0.6</v>
          </cell>
          <cell r="LT119">
            <v>0.6</v>
          </cell>
          <cell r="LU119">
            <v>0</v>
          </cell>
          <cell r="LV119">
            <v>0</v>
          </cell>
          <cell r="LW119">
            <v>0</v>
          </cell>
          <cell r="LX119">
            <v>0.4</v>
          </cell>
          <cell r="LY119">
            <v>0</v>
          </cell>
          <cell r="LZ119">
            <v>0</v>
          </cell>
          <cell r="MA119">
            <v>1</v>
          </cell>
          <cell r="MB119">
            <v>0</v>
          </cell>
          <cell r="MC119">
            <v>0.6</v>
          </cell>
          <cell r="MD119">
            <v>0</v>
          </cell>
          <cell r="ME119">
            <v>0</v>
          </cell>
          <cell r="MF119">
            <v>0</v>
          </cell>
          <cell r="MG119">
            <v>0</v>
          </cell>
          <cell r="MH119">
            <v>0</v>
          </cell>
          <cell r="MI119">
            <v>0</v>
          </cell>
        </row>
        <row r="120">
          <cell r="H120">
            <v>0</v>
          </cell>
          <cell r="I120">
            <v>0</v>
          </cell>
          <cell r="J120">
            <v>0</v>
          </cell>
          <cell r="K120">
            <v>0</v>
          </cell>
          <cell r="L120">
            <v>0</v>
          </cell>
          <cell r="M120">
            <v>0</v>
          </cell>
          <cell r="N120">
            <v>0</v>
          </cell>
          <cell r="O120">
            <v>0</v>
          </cell>
          <cell r="P120">
            <v>0</v>
          </cell>
          <cell r="Q120">
            <v>0</v>
          </cell>
          <cell r="R120">
            <v>0.2</v>
          </cell>
          <cell r="S120">
            <v>0</v>
          </cell>
          <cell r="T120">
            <v>0</v>
          </cell>
          <cell r="U120">
            <v>0</v>
          </cell>
          <cell r="V120">
            <v>0</v>
          </cell>
          <cell r="W120">
            <v>0</v>
          </cell>
          <cell r="X120">
            <v>0</v>
          </cell>
          <cell r="Y120">
            <v>0</v>
          </cell>
          <cell r="Z120">
            <v>0.2</v>
          </cell>
          <cell r="AA120">
            <v>0</v>
          </cell>
          <cell r="AB120">
            <v>0</v>
          </cell>
          <cell r="AC120">
            <v>0</v>
          </cell>
          <cell r="AD120">
            <v>0</v>
          </cell>
          <cell r="AE120">
            <v>0</v>
          </cell>
          <cell r="AF120">
            <v>0</v>
          </cell>
          <cell r="AG120">
            <v>0</v>
          </cell>
          <cell r="AH120">
            <v>0</v>
          </cell>
          <cell r="AI120">
            <v>0</v>
          </cell>
          <cell r="AJ120">
            <v>0</v>
          </cell>
          <cell r="AK120">
            <v>0</v>
          </cell>
          <cell r="AL120">
            <v>0.2</v>
          </cell>
          <cell r="AM120">
            <v>0</v>
          </cell>
          <cell r="AN120">
            <v>0</v>
          </cell>
          <cell r="AO120">
            <v>0</v>
          </cell>
          <cell r="AP120">
            <v>0</v>
          </cell>
          <cell r="AQ120">
            <v>0</v>
          </cell>
          <cell r="AR120">
            <v>0</v>
          </cell>
          <cell r="AS120">
            <v>0</v>
          </cell>
          <cell r="AT120">
            <v>0.2</v>
          </cell>
          <cell r="AU120">
            <v>0</v>
          </cell>
          <cell r="AV120">
            <v>0</v>
          </cell>
          <cell r="AW120">
            <v>0</v>
          </cell>
          <cell r="AX120">
            <v>0</v>
          </cell>
          <cell r="AY120">
            <v>0</v>
          </cell>
          <cell r="AZ120">
            <v>0</v>
          </cell>
          <cell r="BA120">
            <v>0</v>
          </cell>
          <cell r="BB120">
            <v>0</v>
          </cell>
          <cell r="BC120">
            <v>0</v>
          </cell>
          <cell r="BD120">
            <v>0</v>
          </cell>
          <cell r="BE120">
            <v>0</v>
          </cell>
          <cell r="BF120">
            <v>0.2</v>
          </cell>
          <cell r="BG120">
            <v>0</v>
          </cell>
          <cell r="BH120">
            <v>0</v>
          </cell>
          <cell r="BI120">
            <v>0</v>
          </cell>
          <cell r="BJ120">
            <v>0</v>
          </cell>
          <cell r="BK120">
            <v>0</v>
          </cell>
          <cell r="BL120">
            <v>0</v>
          </cell>
          <cell r="BM120">
            <v>0</v>
          </cell>
          <cell r="BN120">
            <v>0.2</v>
          </cell>
          <cell r="BO120">
            <v>0</v>
          </cell>
          <cell r="BP120">
            <v>0</v>
          </cell>
          <cell r="BQ120">
            <v>0</v>
          </cell>
          <cell r="BR120">
            <v>0</v>
          </cell>
          <cell r="BS120">
            <v>0</v>
          </cell>
          <cell r="BT120">
            <v>0</v>
          </cell>
          <cell r="BU120">
            <v>0</v>
          </cell>
          <cell r="BV120">
            <v>0</v>
          </cell>
          <cell r="BW120">
            <v>0</v>
          </cell>
          <cell r="BX120">
            <v>0</v>
          </cell>
          <cell r="BY120">
            <v>0</v>
          </cell>
          <cell r="BZ120">
            <v>0.2</v>
          </cell>
          <cell r="CA120">
            <v>0</v>
          </cell>
          <cell r="CB120">
            <v>0</v>
          </cell>
          <cell r="CC120">
            <v>0</v>
          </cell>
          <cell r="CD120">
            <v>0</v>
          </cell>
          <cell r="CE120">
            <v>0</v>
          </cell>
          <cell r="CF120">
            <v>0</v>
          </cell>
          <cell r="CG120">
            <v>0</v>
          </cell>
          <cell r="CH120">
            <v>0.2</v>
          </cell>
          <cell r="CI120">
            <v>0</v>
          </cell>
          <cell r="CJ120">
            <v>0</v>
          </cell>
          <cell r="CK120">
            <v>0</v>
          </cell>
          <cell r="CL120">
            <v>0</v>
          </cell>
          <cell r="CM120">
            <v>0</v>
          </cell>
          <cell r="CN120">
            <v>0</v>
          </cell>
          <cell r="CO120">
            <v>0</v>
          </cell>
          <cell r="CP120">
            <v>0</v>
          </cell>
          <cell r="CQ120">
            <v>0</v>
          </cell>
          <cell r="CR120">
            <v>0</v>
          </cell>
          <cell r="CS120">
            <v>0</v>
          </cell>
          <cell r="CT120">
            <v>0.2</v>
          </cell>
          <cell r="CU120">
            <v>0</v>
          </cell>
          <cell r="CV120">
            <v>0</v>
          </cell>
          <cell r="CW120">
            <v>0</v>
          </cell>
          <cell r="CX120">
            <v>0</v>
          </cell>
          <cell r="CY120">
            <v>0</v>
          </cell>
          <cell r="CZ120">
            <v>0</v>
          </cell>
          <cell r="DA120">
            <v>0</v>
          </cell>
          <cell r="DB120">
            <v>0.2</v>
          </cell>
          <cell r="DC120">
            <v>0</v>
          </cell>
          <cell r="DD120">
            <v>0</v>
          </cell>
          <cell r="DE120">
            <v>0</v>
          </cell>
          <cell r="DF120">
            <v>0</v>
          </cell>
          <cell r="DG120">
            <v>0.2</v>
          </cell>
          <cell r="DH120">
            <v>0</v>
          </cell>
          <cell r="DI120">
            <v>0</v>
          </cell>
          <cell r="DJ120">
            <v>0</v>
          </cell>
          <cell r="DK120">
            <v>0</v>
          </cell>
          <cell r="DL120">
            <v>0</v>
          </cell>
          <cell r="DM120">
            <v>0</v>
          </cell>
          <cell r="DN120">
            <v>0.4</v>
          </cell>
          <cell r="DO120">
            <v>0</v>
          </cell>
          <cell r="DP120">
            <v>1</v>
          </cell>
          <cell r="DQ120">
            <v>0</v>
          </cell>
          <cell r="DR120">
            <v>0</v>
          </cell>
          <cell r="DS120">
            <v>0</v>
          </cell>
          <cell r="DT120">
            <v>0.2</v>
          </cell>
          <cell r="DU120">
            <v>0</v>
          </cell>
          <cell r="DV120">
            <v>0.4</v>
          </cell>
          <cell r="DW120">
            <v>0</v>
          </cell>
          <cell r="DX120">
            <v>0</v>
          </cell>
          <cell r="DY120">
            <v>0</v>
          </cell>
          <cell r="DZ120">
            <v>0</v>
          </cell>
          <cell r="EA120">
            <v>0</v>
          </cell>
          <cell r="EB120">
            <v>0</v>
          </cell>
          <cell r="EC120">
            <v>0</v>
          </cell>
          <cell r="ED120">
            <v>0</v>
          </cell>
          <cell r="EE120">
            <v>0</v>
          </cell>
          <cell r="EF120">
            <v>0</v>
          </cell>
          <cell r="EG120">
            <v>0</v>
          </cell>
          <cell r="EH120">
            <v>0.2</v>
          </cell>
          <cell r="EI120">
            <v>0</v>
          </cell>
          <cell r="EJ120">
            <v>0</v>
          </cell>
          <cell r="EK120">
            <v>0</v>
          </cell>
          <cell r="EL120">
            <v>0</v>
          </cell>
          <cell r="EM120">
            <v>0</v>
          </cell>
          <cell r="EN120">
            <v>0</v>
          </cell>
          <cell r="EO120">
            <v>0</v>
          </cell>
          <cell r="EP120">
            <v>0.2</v>
          </cell>
          <cell r="EQ120">
            <v>0</v>
          </cell>
          <cell r="ER120">
            <v>0</v>
          </cell>
          <cell r="ES120">
            <v>0</v>
          </cell>
          <cell r="ET120">
            <v>0</v>
          </cell>
          <cell r="EU120">
            <v>0</v>
          </cell>
          <cell r="EV120">
            <v>0</v>
          </cell>
          <cell r="EW120">
            <v>0</v>
          </cell>
          <cell r="EX120">
            <v>0</v>
          </cell>
          <cell r="EY120">
            <v>0</v>
          </cell>
          <cell r="EZ120">
            <v>0</v>
          </cell>
          <cell r="FA120">
            <v>0</v>
          </cell>
          <cell r="FB120">
            <v>0.2</v>
          </cell>
          <cell r="FC120">
            <v>0</v>
          </cell>
          <cell r="FD120">
            <v>0</v>
          </cell>
          <cell r="FE120">
            <v>0</v>
          </cell>
          <cell r="FF120">
            <v>0</v>
          </cell>
          <cell r="FG120">
            <v>0</v>
          </cell>
          <cell r="FH120">
            <v>0</v>
          </cell>
          <cell r="FI120">
            <v>0</v>
          </cell>
          <cell r="FJ120">
            <v>0.2</v>
          </cell>
          <cell r="FK120">
            <v>0</v>
          </cell>
          <cell r="FL120">
            <v>0</v>
          </cell>
          <cell r="FM120">
            <v>0</v>
          </cell>
          <cell r="FN120">
            <v>0</v>
          </cell>
          <cell r="FO120">
            <v>0</v>
          </cell>
          <cell r="FP120">
            <v>0</v>
          </cell>
          <cell r="FQ120">
            <v>0</v>
          </cell>
          <cell r="FR120">
            <v>0</v>
          </cell>
          <cell r="FS120">
            <v>0</v>
          </cell>
          <cell r="FT120">
            <v>0</v>
          </cell>
          <cell r="FU120">
            <v>0</v>
          </cell>
          <cell r="FV120">
            <v>0.2</v>
          </cell>
          <cell r="FW120">
            <v>0</v>
          </cell>
          <cell r="FX120">
            <v>0</v>
          </cell>
          <cell r="FY120">
            <v>0</v>
          </cell>
          <cell r="FZ120">
            <v>0</v>
          </cell>
          <cell r="GA120">
            <v>0</v>
          </cell>
          <cell r="GB120">
            <v>0</v>
          </cell>
          <cell r="GC120">
            <v>0</v>
          </cell>
          <cell r="GD120">
            <v>0.2</v>
          </cell>
          <cell r="GE120">
            <v>0</v>
          </cell>
          <cell r="GF120">
            <v>0</v>
          </cell>
          <cell r="GG120">
            <v>0</v>
          </cell>
          <cell r="GH120">
            <v>0</v>
          </cell>
          <cell r="GI120">
            <v>0</v>
          </cell>
          <cell r="GJ120">
            <v>0</v>
          </cell>
          <cell r="GK120">
            <v>0</v>
          </cell>
          <cell r="GL120">
            <v>0</v>
          </cell>
          <cell r="GM120">
            <v>0</v>
          </cell>
          <cell r="GN120">
            <v>0</v>
          </cell>
          <cell r="GO120">
            <v>0</v>
          </cell>
          <cell r="GP120">
            <v>0.2</v>
          </cell>
          <cell r="GQ120">
            <v>0</v>
          </cell>
          <cell r="GR120">
            <v>0</v>
          </cell>
          <cell r="GS120">
            <v>0</v>
          </cell>
          <cell r="GT120">
            <v>0</v>
          </cell>
          <cell r="GU120">
            <v>0</v>
          </cell>
          <cell r="GV120">
            <v>0</v>
          </cell>
          <cell r="GW120">
            <v>0</v>
          </cell>
          <cell r="GX120">
            <v>0.2</v>
          </cell>
          <cell r="GY120">
            <v>0</v>
          </cell>
          <cell r="GZ120">
            <v>0</v>
          </cell>
          <cell r="HA120">
            <v>0</v>
          </cell>
          <cell r="HB120">
            <v>0</v>
          </cell>
          <cell r="HC120">
            <v>0</v>
          </cell>
          <cell r="HD120">
            <v>0</v>
          </cell>
          <cell r="HE120">
            <v>0</v>
          </cell>
          <cell r="HF120">
            <v>0</v>
          </cell>
          <cell r="HG120">
            <v>0</v>
          </cell>
          <cell r="HH120">
            <v>0</v>
          </cell>
          <cell r="HI120">
            <v>0</v>
          </cell>
          <cell r="HJ120">
            <v>0.2</v>
          </cell>
          <cell r="HK120">
            <v>0</v>
          </cell>
          <cell r="HL120">
            <v>0</v>
          </cell>
          <cell r="HM120">
            <v>0</v>
          </cell>
          <cell r="HN120">
            <v>0</v>
          </cell>
          <cell r="HO120">
            <v>0</v>
          </cell>
          <cell r="HP120">
            <v>0</v>
          </cell>
          <cell r="HQ120">
            <v>0</v>
          </cell>
          <cell r="HR120">
            <v>0.2</v>
          </cell>
          <cell r="HS120">
            <v>0</v>
          </cell>
          <cell r="HT120">
            <v>0</v>
          </cell>
          <cell r="HU120">
            <v>0</v>
          </cell>
          <cell r="HV120">
            <v>0</v>
          </cell>
          <cell r="HW120">
            <v>0</v>
          </cell>
          <cell r="HX120">
            <v>0</v>
          </cell>
          <cell r="HY120">
            <v>0</v>
          </cell>
          <cell r="HZ120">
            <v>0</v>
          </cell>
          <cell r="IA120">
            <v>0</v>
          </cell>
          <cell r="IB120">
            <v>0</v>
          </cell>
          <cell r="IC120">
            <v>0</v>
          </cell>
          <cell r="ID120">
            <v>0.2</v>
          </cell>
          <cell r="IE120">
            <v>0</v>
          </cell>
          <cell r="IF120">
            <v>0</v>
          </cell>
          <cell r="IG120">
            <v>0</v>
          </cell>
          <cell r="IH120">
            <v>0</v>
          </cell>
          <cell r="II120">
            <v>0</v>
          </cell>
          <cell r="IJ120">
            <v>0</v>
          </cell>
          <cell r="IK120">
            <v>0</v>
          </cell>
          <cell r="IL120">
            <v>0.2</v>
          </cell>
          <cell r="IM120">
            <v>0</v>
          </cell>
          <cell r="IN120">
            <v>0</v>
          </cell>
          <cell r="IO120">
            <v>0</v>
          </cell>
          <cell r="IP120">
            <v>0</v>
          </cell>
          <cell r="IQ120">
            <v>0</v>
          </cell>
          <cell r="IR120">
            <v>0</v>
          </cell>
          <cell r="IS120">
            <v>0</v>
          </cell>
          <cell r="IT120">
            <v>0</v>
          </cell>
          <cell r="IU120">
            <v>0</v>
          </cell>
          <cell r="IV120">
            <v>0</v>
          </cell>
          <cell r="IW120">
            <v>0</v>
          </cell>
          <cell r="IX120">
            <v>0.2</v>
          </cell>
          <cell r="IY120">
            <v>0</v>
          </cell>
          <cell r="IZ120">
            <v>0</v>
          </cell>
          <cell r="JA120">
            <v>0</v>
          </cell>
          <cell r="JB120">
            <v>0</v>
          </cell>
          <cell r="JC120">
            <v>0</v>
          </cell>
          <cell r="JD120">
            <v>0</v>
          </cell>
          <cell r="JE120">
            <v>0</v>
          </cell>
          <cell r="JF120">
            <v>0.2</v>
          </cell>
          <cell r="JG120">
            <v>0</v>
          </cell>
          <cell r="JH120">
            <v>0</v>
          </cell>
          <cell r="JI120">
            <v>0</v>
          </cell>
          <cell r="JJ120">
            <v>0</v>
          </cell>
          <cell r="JK120">
            <v>0</v>
          </cell>
          <cell r="JL120">
            <v>0</v>
          </cell>
          <cell r="JM120">
            <v>0</v>
          </cell>
          <cell r="JN120">
            <v>0</v>
          </cell>
          <cell r="JO120">
            <v>0</v>
          </cell>
          <cell r="JP120">
            <v>0</v>
          </cell>
          <cell r="JQ120">
            <v>0</v>
          </cell>
          <cell r="JR120">
            <v>0.2</v>
          </cell>
          <cell r="JS120">
            <v>0</v>
          </cell>
          <cell r="JT120">
            <v>0</v>
          </cell>
          <cell r="JU120">
            <v>0</v>
          </cell>
          <cell r="JV120">
            <v>0</v>
          </cell>
          <cell r="JW120">
            <v>0</v>
          </cell>
          <cell r="JX120">
            <v>0</v>
          </cell>
          <cell r="JY120">
            <v>0</v>
          </cell>
          <cell r="JZ120">
            <v>0.2</v>
          </cell>
          <cell r="KA120">
            <v>0</v>
          </cell>
          <cell r="KB120">
            <v>0</v>
          </cell>
          <cell r="KC120">
            <v>0</v>
          </cell>
          <cell r="KD120">
            <v>0</v>
          </cell>
          <cell r="KE120">
            <v>0</v>
          </cell>
          <cell r="KF120">
            <v>0</v>
          </cell>
          <cell r="KG120">
            <v>0</v>
          </cell>
          <cell r="KH120">
            <v>0</v>
          </cell>
          <cell r="KI120">
            <v>0</v>
          </cell>
          <cell r="KJ120">
            <v>0</v>
          </cell>
          <cell r="KK120">
            <v>0</v>
          </cell>
          <cell r="KL120">
            <v>0.2</v>
          </cell>
          <cell r="KM120">
            <v>0</v>
          </cell>
          <cell r="KN120">
            <v>0</v>
          </cell>
          <cell r="KO120">
            <v>0</v>
          </cell>
          <cell r="KP120">
            <v>0</v>
          </cell>
          <cell r="KQ120">
            <v>0</v>
          </cell>
          <cell r="KR120">
            <v>0</v>
          </cell>
          <cell r="KS120">
            <v>0</v>
          </cell>
          <cell r="KT120">
            <v>0.2</v>
          </cell>
          <cell r="KU120">
            <v>0</v>
          </cell>
          <cell r="KV120">
            <v>0</v>
          </cell>
          <cell r="KW120">
            <v>0</v>
          </cell>
          <cell r="KX120">
            <v>0</v>
          </cell>
          <cell r="KY120">
            <v>0</v>
          </cell>
          <cell r="KZ120">
            <v>0</v>
          </cell>
          <cell r="LA120">
            <v>0</v>
          </cell>
          <cell r="LB120">
            <v>0</v>
          </cell>
          <cell r="LC120">
            <v>0</v>
          </cell>
          <cell r="LD120">
            <v>0</v>
          </cell>
          <cell r="LE120">
            <v>0</v>
          </cell>
          <cell r="LF120">
            <v>0.2</v>
          </cell>
          <cell r="LG120">
            <v>0</v>
          </cell>
          <cell r="LH120">
            <v>0</v>
          </cell>
          <cell r="LI120">
            <v>0</v>
          </cell>
          <cell r="LJ120">
            <v>0</v>
          </cell>
          <cell r="LK120">
            <v>0</v>
          </cell>
          <cell r="LL120">
            <v>0</v>
          </cell>
          <cell r="LM120">
            <v>0</v>
          </cell>
          <cell r="LN120">
            <v>0.2</v>
          </cell>
          <cell r="LO120">
            <v>0</v>
          </cell>
          <cell r="LP120">
            <v>0</v>
          </cell>
          <cell r="LQ120">
            <v>0</v>
          </cell>
          <cell r="LR120">
            <v>0</v>
          </cell>
          <cell r="LS120">
            <v>0</v>
          </cell>
          <cell r="LT120">
            <v>0</v>
          </cell>
          <cell r="LU120">
            <v>0</v>
          </cell>
          <cell r="LV120">
            <v>0</v>
          </cell>
          <cell r="LW120">
            <v>0</v>
          </cell>
          <cell r="LX120">
            <v>0</v>
          </cell>
          <cell r="LY120">
            <v>0</v>
          </cell>
          <cell r="LZ120">
            <v>0.2</v>
          </cell>
          <cell r="MA120">
            <v>0</v>
          </cell>
          <cell r="MB120">
            <v>0</v>
          </cell>
          <cell r="MC120">
            <v>0</v>
          </cell>
          <cell r="MD120">
            <v>0</v>
          </cell>
          <cell r="ME120">
            <v>0</v>
          </cell>
          <cell r="MF120">
            <v>0</v>
          </cell>
          <cell r="MG120">
            <v>0</v>
          </cell>
          <cell r="MH120">
            <v>0.2</v>
          </cell>
          <cell r="MI120">
            <v>0</v>
          </cell>
        </row>
        <row r="121">
          <cell r="H121">
            <v>0.4</v>
          </cell>
          <cell r="I121">
            <v>0.4</v>
          </cell>
          <cell r="J121">
            <v>0</v>
          </cell>
          <cell r="K121">
            <v>0.6</v>
          </cell>
          <cell r="L121">
            <v>0.6</v>
          </cell>
          <cell r="M121">
            <v>0</v>
          </cell>
          <cell r="N121">
            <v>0</v>
          </cell>
          <cell r="O121">
            <v>0</v>
          </cell>
          <cell r="P121">
            <v>0.4</v>
          </cell>
          <cell r="Q121">
            <v>0</v>
          </cell>
          <cell r="R121">
            <v>0</v>
          </cell>
          <cell r="S121">
            <v>0.6</v>
          </cell>
          <cell r="T121">
            <v>0</v>
          </cell>
          <cell r="U121">
            <v>0.8</v>
          </cell>
          <cell r="V121">
            <v>0</v>
          </cell>
          <cell r="W121">
            <v>0</v>
          </cell>
          <cell r="X121">
            <v>0</v>
          </cell>
          <cell r="Y121">
            <v>0</v>
          </cell>
          <cell r="Z121">
            <v>0</v>
          </cell>
          <cell r="AA121">
            <v>0</v>
          </cell>
          <cell r="AB121">
            <v>0.4</v>
          </cell>
          <cell r="AC121">
            <v>0.4</v>
          </cell>
          <cell r="AD121">
            <v>0</v>
          </cell>
          <cell r="AE121">
            <v>0.6</v>
          </cell>
          <cell r="AF121">
            <v>0.6</v>
          </cell>
          <cell r="AG121">
            <v>0</v>
          </cell>
          <cell r="AH121">
            <v>0</v>
          </cell>
          <cell r="AI121">
            <v>0</v>
          </cell>
          <cell r="AJ121">
            <v>0.4</v>
          </cell>
          <cell r="AK121">
            <v>0</v>
          </cell>
          <cell r="AL121">
            <v>0</v>
          </cell>
          <cell r="AM121">
            <v>0.6</v>
          </cell>
          <cell r="AN121">
            <v>0</v>
          </cell>
          <cell r="AO121">
            <v>0.8</v>
          </cell>
          <cell r="AP121">
            <v>0</v>
          </cell>
          <cell r="AQ121">
            <v>0</v>
          </cell>
          <cell r="AR121">
            <v>0</v>
          </cell>
          <cell r="AS121">
            <v>0</v>
          </cell>
          <cell r="AT121">
            <v>0</v>
          </cell>
          <cell r="AU121">
            <v>0</v>
          </cell>
          <cell r="AV121">
            <v>0.4</v>
          </cell>
          <cell r="AW121">
            <v>0.4</v>
          </cell>
          <cell r="AX121">
            <v>0</v>
          </cell>
          <cell r="AY121">
            <v>0.6</v>
          </cell>
          <cell r="AZ121">
            <v>0.6</v>
          </cell>
          <cell r="BA121">
            <v>0</v>
          </cell>
          <cell r="BB121">
            <v>0</v>
          </cell>
          <cell r="BC121">
            <v>0</v>
          </cell>
          <cell r="BD121">
            <v>0.4</v>
          </cell>
          <cell r="BE121">
            <v>0</v>
          </cell>
          <cell r="BF121">
            <v>0</v>
          </cell>
          <cell r="BG121">
            <v>0.6</v>
          </cell>
          <cell r="BH121">
            <v>0</v>
          </cell>
          <cell r="BI121">
            <v>0.8</v>
          </cell>
          <cell r="BJ121">
            <v>0</v>
          </cell>
          <cell r="BK121">
            <v>0</v>
          </cell>
          <cell r="BL121">
            <v>0</v>
          </cell>
          <cell r="BM121">
            <v>0</v>
          </cell>
          <cell r="BN121">
            <v>0</v>
          </cell>
          <cell r="BO121">
            <v>0</v>
          </cell>
          <cell r="BP121">
            <v>0.4</v>
          </cell>
          <cell r="BQ121">
            <v>0.4</v>
          </cell>
          <cell r="BR121">
            <v>0</v>
          </cell>
          <cell r="BS121">
            <v>0.6</v>
          </cell>
          <cell r="BT121">
            <v>0.6</v>
          </cell>
          <cell r="BU121">
            <v>0</v>
          </cell>
          <cell r="BV121">
            <v>0</v>
          </cell>
          <cell r="BW121">
            <v>0</v>
          </cell>
          <cell r="BX121">
            <v>0.4</v>
          </cell>
          <cell r="BY121">
            <v>0</v>
          </cell>
          <cell r="BZ121">
            <v>0</v>
          </cell>
          <cell r="CA121">
            <v>0.6</v>
          </cell>
          <cell r="CB121">
            <v>0</v>
          </cell>
          <cell r="CC121">
            <v>0.8</v>
          </cell>
          <cell r="CD121">
            <v>0</v>
          </cell>
          <cell r="CE121">
            <v>0</v>
          </cell>
          <cell r="CF121">
            <v>0</v>
          </cell>
          <cell r="CG121">
            <v>0</v>
          </cell>
          <cell r="CH121">
            <v>0</v>
          </cell>
          <cell r="CI121">
            <v>0</v>
          </cell>
          <cell r="CJ121">
            <v>0.4</v>
          </cell>
          <cell r="CK121">
            <v>0.4</v>
          </cell>
          <cell r="CL121">
            <v>0</v>
          </cell>
          <cell r="CM121">
            <v>0.6</v>
          </cell>
          <cell r="CN121">
            <v>0.6</v>
          </cell>
          <cell r="CO121">
            <v>0</v>
          </cell>
          <cell r="CP121">
            <v>0</v>
          </cell>
          <cell r="CQ121">
            <v>0</v>
          </cell>
          <cell r="CR121">
            <v>0.4</v>
          </cell>
          <cell r="CS121">
            <v>0</v>
          </cell>
          <cell r="CT121">
            <v>0</v>
          </cell>
          <cell r="CU121">
            <v>0.6</v>
          </cell>
          <cell r="CV121">
            <v>0</v>
          </cell>
          <cell r="CW121">
            <v>0.8</v>
          </cell>
          <cell r="CX121">
            <v>0</v>
          </cell>
          <cell r="CY121">
            <v>0</v>
          </cell>
          <cell r="CZ121">
            <v>0</v>
          </cell>
          <cell r="DA121">
            <v>0</v>
          </cell>
          <cell r="DB121">
            <v>0</v>
          </cell>
          <cell r="DC121">
            <v>0</v>
          </cell>
          <cell r="DD121">
            <v>0.6</v>
          </cell>
          <cell r="DE121">
            <v>0.6</v>
          </cell>
          <cell r="DF121">
            <v>0.2</v>
          </cell>
          <cell r="DG121">
            <v>0.8</v>
          </cell>
          <cell r="DH121">
            <v>0.8</v>
          </cell>
          <cell r="DI121">
            <v>0.2</v>
          </cell>
          <cell r="DJ121">
            <v>0</v>
          </cell>
          <cell r="DK121">
            <v>0</v>
          </cell>
          <cell r="DL121">
            <v>0.6</v>
          </cell>
          <cell r="DM121">
            <v>0</v>
          </cell>
          <cell r="DN121">
            <v>0</v>
          </cell>
          <cell r="DO121">
            <v>0.8</v>
          </cell>
          <cell r="DP121">
            <v>0</v>
          </cell>
          <cell r="DQ121">
            <v>1</v>
          </cell>
          <cell r="DR121">
            <v>0</v>
          </cell>
          <cell r="DS121">
            <v>0</v>
          </cell>
          <cell r="DT121">
            <v>0</v>
          </cell>
          <cell r="DU121">
            <v>0.2</v>
          </cell>
          <cell r="DV121">
            <v>0</v>
          </cell>
          <cell r="DW121">
            <v>0.2</v>
          </cell>
          <cell r="DX121">
            <v>0.4</v>
          </cell>
          <cell r="DY121">
            <v>0.4</v>
          </cell>
          <cell r="DZ121">
            <v>0</v>
          </cell>
          <cell r="EA121">
            <v>0.6</v>
          </cell>
          <cell r="EB121">
            <v>0.6</v>
          </cell>
          <cell r="EC121">
            <v>0</v>
          </cell>
          <cell r="ED121">
            <v>0</v>
          </cell>
          <cell r="EE121">
            <v>0</v>
          </cell>
          <cell r="EF121">
            <v>0.4</v>
          </cell>
          <cell r="EG121">
            <v>0</v>
          </cell>
          <cell r="EH121">
            <v>0</v>
          </cell>
          <cell r="EI121">
            <v>0.6</v>
          </cell>
          <cell r="EJ121">
            <v>0</v>
          </cell>
          <cell r="EK121">
            <v>0.8</v>
          </cell>
          <cell r="EL121">
            <v>0</v>
          </cell>
          <cell r="EM121">
            <v>0</v>
          </cell>
          <cell r="EN121">
            <v>0</v>
          </cell>
          <cell r="EO121">
            <v>0</v>
          </cell>
          <cell r="EP121">
            <v>0</v>
          </cell>
          <cell r="EQ121">
            <v>0</v>
          </cell>
          <cell r="ER121">
            <v>0.4</v>
          </cell>
          <cell r="ES121">
            <v>0.4</v>
          </cell>
          <cell r="ET121">
            <v>0</v>
          </cell>
          <cell r="EU121">
            <v>0.6</v>
          </cell>
          <cell r="EV121">
            <v>0.6</v>
          </cell>
          <cell r="EW121">
            <v>0</v>
          </cell>
          <cell r="EX121">
            <v>0</v>
          </cell>
          <cell r="EY121">
            <v>0</v>
          </cell>
          <cell r="EZ121">
            <v>0.4</v>
          </cell>
          <cell r="FA121">
            <v>0</v>
          </cell>
          <cell r="FB121">
            <v>0</v>
          </cell>
          <cell r="FC121">
            <v>0.6</v>
          </cell>
          <cell r="FD121">
            <v>0</v>
          </cell>
          <cell r="FE121">
            <v>0.8</v>
          </cell>
          <cell r="FF121">
            <v>0</v>
          </cell>
          <cell r="FG121">
            <v>0</v>
          </cell>
          <cell r="FH121">
            <v>0</v>
          </cell>
          <cell r="FI121">
            <v>0</v>
          </cell>
          <cell r="FJ121">
            <v>0</v>
          </cell>
          <cell r="FK121">
            <v>0</v>
          </cell>
          <cell r="FL121">
            <v>0.4</v>
          </cell>
          <cell r="FM121">
            <v>0.4</v>
          </cell>
          <cell r="FN121">
            <v>0</v>
          </cell>
          <cell r="FO121">
            <v>0.6</v>
          </cell>
          <cell r="FP121">
            <v>0.6</v>
          </cell>
          <cell r="FQ121">
            <v>0</v>
          </cell>
          <cell r="FR121">
            <v>0</v>
          </cell>
          <cell r="FS121">
            <v>0</v>
          </cell>
          <cell r="FT121">
            <v>0.4</v>
          </cell>
          <cell r="FU121">
            <v>0</v>
          </cell>
          <cell r="FV121">
            <v>0</v>
          </cell>
          <cell r="FW121">
            <v>0.6</v>
          </cell>
          <cell r="FX121">
            <v>0</v>
          </cell>
          <cell r="FY121">
            <v>0.8</v>
          </cell>
          <cell r="FZ121">
            <v>0</v>
          </cell>
          <cell r="GA121">
            <v>0</v>
          </cell>
          <cell r="GB121">
            <v>0</v>
          </cell>
          <cell r="GC121">
            <v>0</v>
          </cell>
          <cell r="GD121">
            <v>0</v>
          </cell>
          <cell r="GE121">
            <v>0</v>
          </cell>
          <cell r="GF121">
            <v>0.4</v>
          </cell>
          <cell r="GG121">
            <v>0.4</v>
          </cell>
          <cell r="GH121">
            <v>0</v>
          </cell>
          <cell r="GI121">
            <v>0.6</v>
          </cell>
          <cell r="GJ121">
            <v>0.6</v>
          </cell>
          <cell r="GK121">
            <v>0</v>
          </cell>
          <cell r="GL121">
            <v>0</v>
          </cell>
          <cell r="GM121">
            <v>0</v>
          </cell>
          <cell r="GN121">
            <v>0.4</v>
          </cell>
          <cell r="GO121">
            <v>0</v>
          </cell>
          <cell r="GP121">
            <v>0</v>
          </cell>
          <cell r="GQ121">
            <v>0.6</v>
          </cell>
          <cell r="GR121">
            <v>0</v>
          </cell>
          <cell r="GS121">
            <v>0.8</v>
          </cell>
          <cell r="GT121">
            <v>0</v>
          </cell>
          <cell r="GU121">
            <v>0</v>
          </cell>
          <cell r="GV121">
            <v>0</v>
          </cell>
          <cell r="GW121">
            <v>0</v>
          </cell>
          <cell r="GX121">
            <v>0</v>
          </cell>
          <cell r="GY121">
            <v>0</v>
          </cell>
          <cell r="GZ121">
            <v>0.4</v>
          </cell>
          <cell r="HA121">
            <v>0.4</v>
          </cell>
          <cell r="HB121">
            <v>0</v>
          </cell>
          <cell r="HC121">
            <v>0.6</v>
          </cell>
          <cell r="HD121">
            <v>0.6</v>
          </cell>
          <cell r="HE121">
            <v>0</v>
          </cell>
          <cell r="HF121">
            <v>0</v>
          </cell>
          <cell r="HG121">
            <v>0</v>
          </cell>
          <cell r="HH121">
            <v>0.4</v>
          </cell>
          <cell r="HI121">
            <v>0</v>
          </cell>
          <cell r="HJ121">
            <v>0</v>
          </cell>
          <cell r="HK121">
            <v>0.6</v>
          </cell>
          <cell r="HL121">
            <v>0</v>
          </cell>
          <cell r="HM121">
            <v>0.8</v>
          </cell>
          <cell r="HN121">
            <v>0</v>
          </cell>
          <cell r="HO121">
            <v>0</v>
          </cell>
          <cell r="HP121">
            <v>0</v>
          </cell>
          <cell r="HQ121">
            <v>0</v>
          </cell>
          <cell r="HR121">
            <v>0</v>
          </cell>
          <cell r="HS121">
            <v>0</v>
          </cell>
          <cell r="HT121">
            <v>0.4</v>
          </cell>
          <cell r="HU121">
            <v>0.4</v>
          </cell>
          <cell r="HV121">
            <v>0</v>
          </cell>
          <cell r="HW121">
            <v>0.6</v>
          </cell>
          <cell r="HX121">
            <v>0.6</v>
          </cell>
          <cell r="HY121">
            <v>0</v>
          </cell>
          <cell r="HZ121">
            <v>0</v>
          </cell>
          <cell r="IA121">
            <v>0</v>
          </cell>
          <cell r="IB121">
            <v>0.4</v>
          </cell>
          <cell r="IC121">
            <v>0</v>
          </cell>
          <cell r="ID121">
            <v>0</v>
          </cell>
          <cell r="IE121">
            <v>0.6</v>
          </cell>
          <cell r="IF121">
            <v>0</v>
          </cell>
          <cell r="IG121">
            <v>0.8</v>
          </cell>
          <cell r="IH121">
            <v>0</v>
          </cell>
          <cell r="II121">
            <v>0</v>
          </cell>
          <cell r="IJ121">
            <v>0</v>
          </cell>
          <cell r="IK121">
            <v>0</v>
          </cell>
          <cell r="IL121">
            <v>0</v>
          </cell>
          <cell r="IM121">
            <v>0</v>
          </cell>
          <cell r="IN121">
            <v>0.4</v>
          </cell>
          <cell r="IO121">
            <v>0.4</v>
          </cell>
          <cell r="IP121">
            <v>0</v>
          </cell>
          <cell r="IQ121">
            <v>0.6</v>
          </cell>
          <cell r="IR121">
            <v>0.6</v>
          </cell>
          <cell r="IS121">
            <v>0</v>
          </cell>
          <cell r="IT121">
            <v>0</v>
          </cell>
          <cell r="IU121">
            <v>0</v>
          </cell>
          <cell r="IV121">
            <v>0.4</v>
          </cell>
          <cell r="IW121">
            <v>0</v>
          </cell>
          <cell r="IX121">
            <v>0</v>
          </cell>
          <cell r="IY121">
            <v>0.6</v>
          </cell>
          <cell r="IZ121">
            <v>0</v>
          </cell>
          <cell r="JA121">
            <v>0.8</v>
          </cell>
          <cell r="JB121">
            <v>0</v>
          </cell>
          <cell r="JC121">
            <v>0</v>
          </cell>
          <cell r="JD121">
            <v>0</v>
          </cell>
          <cell r="JE121">
            <v>0</v>
          </cell>
          <cell r="JF121">
            <v>0</v>
          </cell>
          <cell r="JG121">
            <v>0</v>
          </cell>
          <cell r="JH121">
            <v>0.4</v>
          </cell>
          <cell r="JI121">
            <v>0.4</v>
          </cell>
          <cell r="JJ121">
            <v>0</v>
          </cell>
          <cell r="JK121">
            <v>0.6</v>
          </cell>
          <cell r="JL121">
            <v>0.6</v>
          </cell>
          <cell r="JM121">
            <v>0</v>
          </cell>
          <cell r="JN121">
            <v>0</v>
          </cell>
          <cell r="JO121">
            <v>0</v>
          </cell>
          <cell r="JP121">
            <v>0.4</v>
          </cell>
          <cell r="JQ121">
            <v>0</v>
          </cell>
          <cell r="JR121">
            <v>0</v>
          </cell>
          <cell r="JS121">
            <v>0.6</v>
          </cell>
          <cell r="JT121">
            <v>0</v>
          </cell>
          <cell r="JU121">
            <v>0.8</v>
          </cell>
          <cell r="JV121">
            <v>0</v>
          </cell>
          <cell r="JW121">
            <v>0</v>
          </cell>
          <cell r="JX121">
            <v>0</v>
          </cell>
          <cell r="JY121">
            <v>0</v>
          </cell>
          <cell r="JZ121">
            <v>0</v>
          </cell>
          <cell r="KA121">
            <v>0</v>
          </cell>
          <cell r="KB121">
            <v>0.4</v>
          </cell>
          <cell r="KC121">
            <v>0.4</v>
          </cell>
          <cell r="KD121">
            <v>0</v>
          </cell>
          <cell r="KE121">
            <v>0.6</v>
          </cell>
          <cell r="KF121">
            <v>0.6</v>
          </cell>
          <cell r="KG121">
            <v>0</v>
          </cell>
          <cell r="KH121">
            <v>0</v>
          </cell>
          <cell r="KI121">
            <v>0</v>
          </cell>
          <cell r="KJ121">
            <v>0.4</v>
          </cell>
          <cell r="KK121">
            <v>0</v>
          </cell>
          <cell r="KL121">
            <v>0</v>
          </cell>
          <cell r="KM121">
            <v>0.6</v>
          </cell>
          <cell r="KN121">
            <v>0</v>
          </cell>
          <cell r="KO121">
            <v>0.8</v>
          </cell>
          <cell r="KP121">
            <v>0</v>
          </cell>
          <cell r="KQ121">
            <v>0</v>
          </cell>
          <cell r="KR121">
            <v>0</v>
          </cell>
          <cell r="KS121">
            <v>0</v>
          </cell>
          <cell r="KT121">
            <v>0</v>
          </cell>
          <cell r="KU121">
            <v>0</v>
          </cell>
          <cell r="KV121">
            <v>0.4</v>
          </cell>
          <cell r="KW121">
            <v>0.4</v>
          </cell>
          <cell r="KX121">
            <v>0</v>
          </cell>
          <cell r="KY121">
            <v>0.6</v>
          </cell>
          <cell r="KZ121">
            <v>0.6</v>
          </cell>
          <cell r="LA121">
            <v>0</v>
          </cell>
          <cell r="LB121">
            <v>0</v>
          </cell>
          <cell r="LC121">
            <v>0</v>
          </cell>
          <cell r="LD121">
            <v>0.4</v>
          </cell>
          <cell r="LE121">
            <v>0</v>
          </cell>
          <cell r="LF121">
            <v>0</v>
          </cell>
          <cell r="LG121">
            <v>0.6</v>
          </cell>
          <cell r="LH121">
            <v>0</v>
          </cell>
          <cell r="LI121">
            <v>0.8</v>
          </cell>
          <cell r="LJ121">
            <v>0</v>
          </cell>
          <cell r="LK121">
            <v>0</v>
          </cell>
          <cell r="LL121">
            <v>0</v>
          </cell>
          <cell r="LM121">
            <v>0</v>
          </cell>
          <cell r="LN121">
            <v>0</v>
          </cell>
          <cell r="LO121">
            <v>0</v>
          </cell>
          <cell r="LP121">
            <v>0.4</v>
          </cell>
          <cell r="LQ121">
            <v>0.4</v>
          </cell>
          <cell r="LR121">
            <v>0</v>
          </cell>
          <cell r="LS121">
            <v>0.6</v>
          </cell>
          <cell r="LT121">
            <v>0.6</v>
          </cell>
          <cell r="LU121">
            <v>0</v>
          </cell>
          <cell r="LV121">
            <v>0</v>
          </cell>
          <cell r="LW121">
            <v>0</v>
          </cell>
          <cell r="LX121">
            <v>0.4</v>
          </cell>
          <cell r="LY121">
            <v>0</v>
          </cell>
          <cell r="LZ121">
            <v>0</v>
          </cell>
          <cell r="MA121">
            <v>0.6</v>
          </cell>
          <cell r="MB121">
            <v>0</v>
          </cell>
          <cell r="MC121">
            <v>0.8</v>
          </cell>
          <cell r="MD121">
            <v>0</v>
          </cell>
          <cell r="ME121">
            <v>0</v>
          </cell>
          <cell r="MF121">
            <v>0</v>
          </cell>
          <cell r="MG121">
            <v>0</v>
          </cell>
          <cell r="MH121">
            <v>0</v>
          </cell>
          <cell r="MI121">
            <v>0</v>
          </cell>
        </row>
        <row r="122">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1</v>
          </cell>
          <cell r="W122">
            <v>0</v>
          </cell>
          <cell r="X122">
            <v>0</v>
          </cell>
          <cell r="Y122">
            <v>0</v>
          </cell>
          <cell r="Z122">
            <v>0.2</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1</v>
          </cell>
          <cell r="AQ122">
            <v>0</v>
          </cell>
          <cell r="AR122">
            <v>0</v>
          </cell>
          <cell r="AS122">
            <v>0</v>
          </cell>
          <cell r="AT122">
            <v>0.2</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1</v>
          </cell>
          <cell r="BK122">
            <v>0</v>
          </cell>
          <cell r="BL122">
            <v>0</v>
          </cell>
          <cell r="BM122">
            <v>0</v>
          </cell>
          <cell r="BN122">
            <v>0.2</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1</v>
          </cell>
          <cell r="CE122">
            <v>0</v>
          </cell>
          <cell r="CF122">
            <v>0</v>
          </cell>
          <cell r="CG122">
            <v>0</v>
          </cell>
          <cell r="CH122">
            <v>0.2</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1</v>
          </cell>
          <cell r="CY122">
            <v>0</v>
          </cell>
          <cell r="CZ122">
            <v>0</v>
          </cell>
          <cell r="DA122">
            <v>0</v>
          </cell>
          <cell r="DB122">
            <v>0.2</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1</v>
          </cell>
          <cell r="DS122">
            <v>0</v>
          </cell>
          <cell r="DT122">
            <v>0</v>
          </cell>
          <cell r="DU122">
            <v>0</v>
          </cell>
          <cell r="DV122">
            <v>0.4</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1</v>
          </cell>
          <cell r="EM122">
            <v>0</v>
          </cell>
          <cell r="EN122">
            <v>0</v>
          </cell>
          <cell r="EO122">
            <v>0</v>
          </cell>
          <cell r="EP122">
            <v>0.2</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1</v>
          </cell>
          <cell r="FG122">
            <v>0</v>
          </cell>
          <cell r="FH122">
            <v>0</v>
          </cell>
          <cell r="FI122">
            <v>0</v>
          </cell>
          <cell r="FJ122">
            <v>0.2</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1</v>
          </cell>
          <cell r="GA122">
            <v>0</v>
          </cell>
          <cell r="GB122">
            <v>0</v>
          </cell>
          <cell r="GC122">
            <v>0</v>
          </cell>
          <cell r="GD122">
            <v>0.2</v>
          </cell>
          <cell r="GE122">
            <v>0</v>
          </cell>
          <cell r="GF122">
            <v>0</v>
          </cell>
          <cell r="GG122">
            <v>0</v>
          </cell>
          <cell r="GH122">
            <v>0</v>
          </cell>
          <cell r="GI122">
            <v>0</v>
          </cell>
          <cell r="GJ122">
            <v>0</v>
          </cell>
          <cell r="GK122">
            <v>0</v>
          </cell>
          <cell r="GL122">
            <v>0</v>
          </cell>
          <cell r="GM122">
            <v>0</v>
          </cell>
          <cell r="GN122">
            <v>0</v>
          </cell>
          <cell r="GO122">
            <v>0</v>
          </cell>
          <cell r="GP122">
            <v>0</v>
          </cell>
          <cell r="GQ122">
            <v>0</v>
          </cell>
          <cell r="GR122">
            <v>0</v>
          </cell>
          <cell r="GS122">
            <v>0</v>
          </cell>
          <cell r="GT122">
            <v>1</v>
          </cell>
          <cell r="GU122">
            <v>0</v>
          </cell>
          <cell r="GV122">
            <v>0</v>
          </cell>
          <cell r="GW122">
            <v>0</v>
          </cell>
          <cell r="GX122">
            <v>0.2</v>
          </cell>
          <cell r="GY122">
            <v>0</v>
          </cell>
          <cell r="GZ122">
            <v>0</v>
          </cell>
          <cell r="HA122">
            <v>0</v>
          </cell>
          <cell r="HB122">
            <v>0</v>
          </cell>
          <cell r="HC122">
            <v>0</v>
          </cell>
          <cell r="HD122">
            <v>0</v>
          </cell>
          <cell r="HE122">
            <v>0</v>
          </cell>
          <cell r="HF122">
            <v>0</v>
          </cell>
          <cell r="HG122">
            <v>0</v>
          </cell>
          <cell r="HH122">
            <v>0</v>
          </cell>
          <cell r="HI122">
            <v>0</v>
          </cell>
          <cell r="HJ122">
            <v>0</v>
          </cell>
          <cell r="HK122">
            <v>0</v>
          </cell>
          <cell r="HL122">
            <v>0</v>
          </cell>
          <cell r="HM122">
            <v>0</v>
          </cell>
          <cell r="HN122">
            <v>1</v>
          </cell>
          <cell r="HO122">
            <v>0</v>
          </cell>
          <cell r="HP122">
            <v>0</v>
          </cell>
          <cell r="HQ122">
            <v>0</v>
          </cell>
          <cell r="HR122">
            <v>0.2</v>
          </cell>
          <cell r="HS122">
            <v>0</v>
          </cell>
          <cell r="HT122">
            <v>0</v>
          </cell>
          <cell r="HU122">
            <v>0</v>
          </cell>
          <cell r="HV122">
            <v>0</v>
          </cell>
          <cell r="HW122">
            <v>0</v>
          </cell>
          <cell r="HX122">
            <v>0</v>
          </cell>
          <cell r="HY122">
            <v>0</v>
          </cell>
          <cell r="HZ122">
            <v>0</v>
          </cell>
          <cell r="IA122">
            <v>0</v>
          </cell>
          <cell r="IB122">
            <v>0</v>
          </cell>
          <cell r="IC122">
            <v>0</v>
          </cell>
          <cell r="ID122">
            <v>0</v>
          </cell>
          <cell r="IE122">
            <v>0</v>
          </cell>
          <cell r="IF122">
            <v>0</v>
          </cell>
          <cell r="IG122">
            <v>0</v>
          </cell>
          <cell r="IH122">
            <v>1</v>
          </cell>
          <cell r="II122">
            <v>0</v>
          </cell>
          <cell r="IJ122">
            <v>0</v>
          </cell>
          <cell r="IK122">
            <v>0</v>
          </cell>
          <cell r="IL122">
            <v>0.2</v>
          </cell>
          <cell r="IM122">
            <v>0</v>
          </cell>
          <cell r="IN122">
            <v>0</v>
          </cell>
          <cell r="IO122">
            <v>0</v>
          </cell>
          <cell r="IP122">
            <v>0</v>
          </cell>
          <cell r="IQ122">
            <v>0</v>
          </cell>
          <cell r="IR122">
            <v>0</v>
          </cell>
          <cell r="IS122">
            <v>0</v>
          </cell>
          <cell r="IT122">
            <v>0</v>
          </cell>
          <cell r="IU122">
            <v>0</v>
          </cell>
          <cell r="IV122">
            <v>0</v>
          </cell>
          <cell r="IW122">
            <v>0</v>
          </cell>
          <cell r="IX122">
            <v>0</v>
          </cell>
          <cell r="IY122">
            <v>0</v>
          </cell>
          <cell r="IZ122">
            <v>0</v>
          </cell>
          <cell r="JA122">
            <v>0</v>
          </cell>
          <cell r="JB122">
            <v>1</v>
          </cell>
          <cell r="JC122">
            <v>0</v>
          </cell>
          <cell r="JD122">
            <v>0</v>
          </cell>
          <cell r="JE122">
            <v>0</v>
          </cell>
          <cell r="JF122">
            <v>0.2</v>
          </cell>
          <cell r="JG122">
            <v>0</v>
          </cell>
          <cell r="JH122">
            <v>0</v>
          </cell>
          <cell r="JI122">
            <v>0</v>
          </cell>
          <cell r="JJ122">
            <v>0</v>
          </cell>
          <cell r="JK122">
            <v>0</v>
          </cell>
          <cell r="JL122">
            <v>0</v>
          </cell>
          <cell r="JM122">
            <v>0</v>
          </cell>
          <cell r="JN122">
            <v>0</v>
          </cell>
          <cell r="JO122">
            <v>0</v>
          </cell>
          <cell r="JP122">
            <v>0</v>
          </cell>
          <cell r="JQ122">
            <v>0</v>
          </cell>
          <cell r="JR122">
            <v>0</v>
          </cell>
          <cell r="JS122">
            <v>0</v>
          </cell>
          <cell r="JT122">
            <v>0</v>
          </cell>
          <cell r="JU122">
            <v>0</v>
          </cell>
          <cell r="JV122">
            <v>1</v>
          </cell>
          <cell r="JW122">
            <v>0</v>
          </cell>
          <cell r="JX122">
            <v>0</v>
          </cell>
          <cell r="JY122">
            <v>0</v>
          </cell>
          <cell r="JZ122">
            <v>0.2</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1</v>
          </cell>
          <cell r="KQ122">
            <v>0</v>
          </cell>
          <cell r="KR122">
            <v>0</v>
          </cell>
          <cell r="KS122">
            <v>0</v>
          </cell>
          <cell r="KT122">
            <v>0.2</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1</v>
          </cell>
          <cell r="LK122">
            <v>0</v>
          </cell>
          <cell r="LL122">
            <v>0</v>
          </cell>
          <cell r="LM122">
            <v>0</v>
          </cell>
          <cell r="LN122">
            <v>0.2</v>
          </cell>
          <cell r="LO122">
            <v>0</v>
          </cell>
          <cell r="LP122">
            <v>0</v>
          </cell>
          <cell r="LQ122">
            <v>0</v>
          </cell>
          <cell r="LR122">
            <v>0</v>
          </cell>
          <cell r="LS122">
            <v>0</v>
          </cell>
          <cell r="LT122">
            <v>0</v>
          </cell>
          <cell r="LU122">
            <v>0</v>
          </cell>
          <cell r="LV122">
            <v>0</v>
          </cell>
          <cell r="LW122">
            <v>0</v>
          </cell>
          <cell r="LX122">
            <v>0</v>
          </cell>
          <cell r="LY122">
            <v>0</v>
          </cell>
          <cell r="LZ122">
            <v>0</v>
          </cell>
          <cell r="MA122">
            <v>0</v>
          </cell>
          <cell r="MB122">
            <v>0</v>
          </cell>
          <cell r="MC122">
            <v>0</v>
          </cell>
          <cell r="MD122">
            <v>1</v>
          </cell>
          <cell r="ME122">
            <v>0</v>
          </cell>
          <cell r="MF122">
            <v>0</v>
          </cell>
          <cell r="MG122">
            <v>0</v>
          </cell>
          <cell r="MH122">
            <v>0.2</v>
          </cell>
          <cell r="MI122">
            <v>0</v>
          </cell>
        </row>
        <row r="123">
          <cell r="H123">
            <v>0.4</v>
          </cell>
          <cell r="I123">
            <v>0.4</v>
          </cell>
          <cell r="J123">
            <v>0.2</v>
          </cell>
          <cell r="K123">
            <v>0.4</v>
          </cell>
          <cell r="L123">
            <v>0.4</v>
          </cell>
          <cell r="M123">
            <v>0</v>
          </cell>
          <cell r="N123">
            <v>0</v>
          </cell>
          <cell r="O123">
            <v>0</v>
          </cell>
          <cell r="P123">
            <v>0</v>
          </cell>
          <cell r="Q123">
            <v>0</v>
          </cell>
          <cell r="R123">
            <v>0</v>
          </cell>
          <cell r="S123">
            <v>0</v>
          </cell>
          <cell r="T123">
            <v>0</v>
          </cell>
          <cell r="U123">
            <v>0</v>
          </cell>
          <cell r="V123">
            <v>0</v>
          </cell>
          <cell r="W123">
            <v>0.4</v>
          </cell>
          <cell r="X123">
            <v>0</v>
          </cell>
          <cell r="Y123">
            <v>0</v>
          </cell>
          <cell r="Z123">
            <v>0</v>
          </cell>
          <cell r="AA123">
            <v>0.6</v>
          </cell>
          <cell r="AB123">
            <v>0.4</v>
          </cell>
          <cell r="AC123">
            <v>0.4</v>
          </cell>
          <cell r="AD123">
            <v>0.2</v>
          </cell>
          <cell r="AE123">
            <v>0.4</v>
          </cell>
          <cell r="AF123">
            <v>0.4</v>
          </cell>
          <cell r="AG123">
            <v>0</v>
          </cell>
          <cell r="AH123">
            <v>0</v>
          </cell>
          <cell r="AI123">
            <v>0</v>
          </cell>
          <cell r="AJ123">
            <v>0</v>
          </cell>
          <cell r="AK123">
            <v>0</v>
          </cell>
          <cell r="AL123">
            <v>0</v>
          </cell>
          <cell r="AM123">
            <v>0</v>
          </cell>
          <cell r="AN123">
            <v>0</v>
          </cell>
          <cell r="AO123">
            <v>0</v>
          </cell>
          <cell r="AP123">
            <v>0</v>
          </cell>
          <cell r="AQ123">
            <v>0.4</v>
          </cell>
          <cell r="AR123">
            <v>0</v>
          </cell>
          <cell r="AS123">
            <v>0</v>
          </cell>
          <cell r="AT123">
            <v>0</v>
          </cell>
          <cell r="AU123">
            <v>0.6</v>
          </cell>
          <cell r="AV123">
            <v>0.4</v>
          </cell>
          <cell r="AW123">
            <v>0.4</v>
          </cell>
          <cell r="AX123">
            <v>0.2</v>
          </cell>
          <cell r="AY123">
            <v>0.4</v>
          </cell>
          <cell r="AZ123">
            <v>0.4</v>
          </cell>
          <cell r="BA123">
            <v>0</v>
          </cell>
          <cell r="BB123">
            <v>0</v>
          </cell>
          <cell r="BC123">
            <v>0</v>
          </cell>
          <cell r="BD123">
            <v>0</v>
          </cell>
          <cell r="BE123">
            <v>0</v>
          </cell>
          <cell r="BF123">
            <v>0</v>
          </cell>
          <cell r="BG123">
            <v>0</v>
          </cell>
          <cell r="BH123">
            <v>0</v>
          </cell>
          <cell r="BI123">
            <v>0</v>
          </cell>
          <cell r="BJ123">
            <v>0</v>
          </cell>
          <cell r="BK123">
            <v>0.4</v>
          </cell>
          <cell r="BL123">
            <v>0</v>
          </cell>
          <cell r="BM123">
            <v>0</v>
          </cell>
          <cell r="BN123">
            <v>0</v>
          </cell>
          <cell r="BO123">
            <v>0.6</v>
          </cell>
          <cell r="BP123">
            <v>0.4</v>
          </cell>
          <cell r="BQ123">
            <v>0.4</v>
          </cell>
          <cell r="BR123">
            <v>0.2</v>
          </cell>
          <cell r="BS123">
            <v>0.4</v>
          </cell>
          <cell r="BT123">
            <v>0.4</v>
          </cell>
          <cell r="BU123">
            <v>0</v>
          </cell>
          <cell r="BV123">
            <v>0</v>
          </cell>
          <cell r="BW123">
            <v>0</v>
          </cell>
          <cell r="BX123">
            <v>0</v>
          </cell>
          <cell r="BY123">
            <v>0</v>
          </cell>
          <cell r="BZ123">
            <v>0</v>
          </cell>
          <cell r="CA123">
            <v>0</v>
          </cell>
          <cell r="CB123">
            <v>0</v>
          </cell>
          <cell r="CC123">
            <v>0</v>
          </cell>
          <cell r="CD123">
            <v>0</v>
          </cell>
          <cell r="CE123">
            <v>0.4</v>
          </cell>
          <cell r="CF123">
            <v>0</v>
          </cell>
          <cell r="CG123">
            <v>0</v>
          </cell>
          <cell r="CH123">
            <v>0</v>
          </cell>
          <cell r="CI123">
            <v>0.6</v>
          </cell>
          <cell r="CJ123">
            <v>0.4</v>
          </cell>
          <cell r="CK123">
            <v>0.4</v>
          </cell>
          <cell r="CL123">
            <v>0.2</v>
          </cell>
          <cell r="CM123">
            <v>0.4</v>
          </cell>
          <cell r="CN123">
            <v>0.4</v>
          </cell>
          <cell r="CO123">
            <v>0</v>
          </cell>
          <cell r="CP123">
            <v>0</v>
          </cell>
          <cell r="CQ123">
            <v>0</v>
          </cell>
          <cell r="CR123">
            <v>0</v>
          </cell>
          <cell r="CS123">
            <v>0</v>
          </cell>
          <cell r="CT123">
            <v>0</v>
          </cell>
          <cell r="CU123">
            <v>0</v>
          </cell>
          <cell r="CV123">
            <v>0</v>
          </cell>
          <cell r="CW123">
            <v>0</v>
          </cell>
          <cell r="CX123">
            <v>0</v>
          </cell>
          <cell r="CY123">
            <v>0.4</v>
          </cell>
          <cell r="CZ123">
            <v>0</v>
          </cell>
          <cell r="DA123">
            <v>0</v>
          </cell>
          <cell r="DB123">
            <v>0</v>
          </cell>
          <cell r="DC123">
            <v>0.6</v>
          </cell>
          <cell r="DD123">
            <v>0.6</v>
          </cell>
          <cell r="DE123">
            <v>0.6</v>
          </cell>
          <cell r="DF123">
            <v>0.4</v>
          </cell>
          <cell r="DG123">
            <v>0.6</v>
          </cell>
          <cell r="DH123">
            <v>0.6</v>
          </cell>
          <cell r="DI123">
            <v>0</v>
          </cell>
          <cell r="DJ123">
            <v>0</v>
          </cell>
          <cell r="DK123">
            <v>0</v>
          </cell>
          <cell r="DL123">
            <v>0</v>
          </cell>
          <cell r="DM123">
            <v>0</v>
          </cell>
          <cell r="DN123">
            <v>0</v>
          </cell>
          <cell r="DO123">
            <v>0</v>
          </cell>
          <cell r="DP123">
            <v>0</v>
          </cell>
          <cell r="DQ123">
            <v>0</v>
          </cell>
          <cell r="DR123">
            <v>0</v>
          </cell>
          <cell r="DS123">
            <v>1</v>
          </cell>
          <cell r="DT123">
            <v>0</v>
          </cell>
          <cell r="DU123">
            <v>0</v>
          </cell>
          <cell r="DV123">
            <v>0</v>
          </cell>
          <cell r="DW123">
            <v>0.8</v>
          </cell>
          <cell r="DX123">
            <v>0.4</v>
          </cell>
          <cell r="DY123">
            <v>0.4</v>
          </cell>
          <cell r="DZ123">
            <v>0.2</v>
          </cell>
          <cell r="EA123">
            <v>0.4</v>
          </cell>
          <cell r="EB123">
            <v>0.4</v>
          </cell>
          <cell r="EC123">
            <v>0</v>
          </cell>
          <cell r="ED123">
            <v>0</v>
          </cell>
          <cell r="EE123">
            <v>0</v>
          </cell>
          <cell r="EF123">
            <v>0</v>
          </cell>
          <cell r="EG123">
            <v>0</v>
          </cell>
          <cell r="EH123">
            <v>0</v>
          </cell>
          <cell r="EI123">
            <v>0</v>
          </cell>
          <cell r="EJ123">
            <v>0</v>
          </cell>
          <cell r="EK123">
            <v>0</v>
          </cell>
          <cell r="EL123">
            <v>0</v>
          </cell>
          <cell r="EM123">
            <v>0.4</v>
          </cell>
          <cell r="EN123">
            <v>0</v>
          </cell>
          <cell r="EO123">
            <v>0</v>
          </cell>
          <cell r="EP123">
            <v>0</v>
          </cell>
          <cell r="EQ123">
            <v>0.6</v>
          </cell>
          <cell r="ER123">
            <v>0.4</v>
          </cell>
          <cell r="ES123">
            <v>0.4</v>
          </cell>
          <cell r="ET123">
            <v>0.2</v>
          </cell>
          <cell r="EU123">
            <v>0.4</v>
          </cell>
          <cell r="EV123">
            <v>0.4</v>
          </cell>
          <cell r="EW123">
            <v>0</v>
          </cell>
          <cell r="EX123">
            <v>0</v>
          </cell>
          <cell r="EY123">
            <v>0</v>
          </cell>
          <cell r="EZ123">
            <v>0</v>
          </cell>
          <cell r="FA123">
            <v>0</v>
          </cell>
          <cell r="FB123">
            <v>0</v>
          </cell>
          <cell r="FC123">
            <v>0</v>
          </cell>
          <cell r="FD123">
            <v>0</v>
          </cell>
          <cell r="FE123">
            <v>0</v>
          </cell>
          <cell r="FF123">
            <v>0</v>
          </cell>
          <cell r="FG123">
            <v>0.4</v>
          </cell>
          <cell r="FH123">
            <v>0</v>
          </cell>
          <cell r="FI123">
            <v>0</v>
          </cell>
          <cell r="FJ123">
            <v>0</v>
          </cell>
          <cell r="FK123">
            <v>0.6</v>
          </cell>
          <cell r="FL123">
            <v>0.4</v>
          </cell>
          <cell r="FM123">
            <v>0.4</v>
          </cell>
          <cell r="FN123">
            <v>0.2</v>
          </cell>
          <cell r="FO123">
            <v>0.4</v>
          </cell>
          <cell r="FP123">
            <v>0.4</v>
          </cell>
          <cell r="FQ123">
            <v>0</v>
          </cell>
          <cell r="FR123">
            <v>0</v>
          </cell>
          <cell r="FS123">
            <v>0</v>
          </cell>
          <cell r="FT123">
            <v>0</v>
          </cell>
          <cell r="FU123">
            <v>0</v>
          </cell>
          <cell r="FV123">
            <v>0</v>
          </cell>
          <cell r="FW123">
            <v>0</v>
          </cell>
          <cell r="FX123">
            <v>0</v>
          </cell>
          <cell r="FY123">
            <v>0</v>
          </cell>
          <cell r="FZ123">
            <v>0</v>
          </cell>
          <cell r="GA123">
            <v>0.4</v>
          </cell>
          <cell r="GB123">
            <v>0</v>
          </cell>
          <cell r="GC123">
            <v>0</v>
          </cell>
          <cell r="GD123">
            <v>0</v>
          </cell>
          <cell r="GE123">
            <v>0.6</v>
          </cell>
          <cell r="GF123">
            <v>0.4</v>
          </cell>
          <cell r="GG123">
            <v>0.4</v>
          </cell>
          <cell r="GH123">
            <v>0.2</v>
          </cell>
          <cell r="GI123">
            <v>0.4</v>
          </cell>
          <cell r="GJ123">
            <v>0.4</v>
          </cell>
          <cell r="GK123">
            <v>0</v>
          </cell>
          <cell r="GL123">
            <v>0</v>
          </cell>
          <cell r="GM123">
            <v>0</v>
          </cell>
          <cell r="GN123">
            <v>0</v>
          </cell>
          <cell r="GO123">
            <v>0</v>
          </cell>
          <cell r="GP123">
            <v>0</v>
          </cell>
          <cell r="GQ123">
            <v>0</v>
          </cell>
          <cell r="GR123">
            <v>0</v>
          </cell>
          <cell r="GS123">
            <v>0</v>
          </cell>
          <cell r="GT123">
            <v>0</v>
          </cell>
          <cell r="GU123">
            <v>0.4</v>
          </cell>
          <cell r="GV123">
            <v>0</v>
          </cell>
          <cell r="GW123">
            <v>0</v>
          </cell>
          <cell r="GX123">
            <v>0</v>
          </cell>
          <cell r="GY123">
            <v>0.6</v>
          </cell>
          <cell r="GZ123">
            <v>0.4</v>
          </cell>
          <cell r="HA123">
            <v>0.4</v>
          </cell>
          <cell r="HB123">
            <v>0.2</v>
          </cell>
          <cell r="HC123">
            <v>0.4</v>
          </cell>
          <cell r="HD123">
            <v>0.4</v>
          </cell>
          <cell r="HE123">
            <v>0</v>
          </cell>
          <cell r="HF123">
            <v>0</v>
          </cell>
          <cell r="HG123">
            <v>0</v>
          </cell>
          <cell r="HH123">
            <v>0</v>
          </cell>
          <cell r="HI123">
            <v>0</v>
          </cell>
          <cell r="HJ123">
            <v>0</v>
          </cell>
          <cell r="HK123">
            <v>0</v>
          </cell>
          <cell r="HL123">
            <v>0</v>
          </cell>
          <cell r="HM123">
            <v>0</v>
          </cell>
          <cell r="HN123">
            <v>0</v>
          </cell>
          <cell r="HO123">
            <v>0.4</v>
          </cell>
          <cell r="HP123">
            <v>0</v>
          </cell>
          <cell r="HQ123">
            <v>0</v>
          </cell>
          <cell r="HR123">
            <v>0</v>
          </cell>
          <cell r="HS123">
            <v>0.6</v>
          </cell>
          <cell r="HT123">
            <v>0.4</v>
          </cell>
          <cell r="HU123">
            <v>0.4</v>
          </cell>
          <cell r="HV123">
            <v>0.2</v>
          </cell>
          <cell r="HW123">
            <v>0.4</v>
          </cell>
          <cell r="HX123">
            <v>0.4</v>
          </cell>
          <cell r="HY123">
            <v>0</v>
          </cell>
          <cell r="HZ123">
            <v>0</v>
          </cell>
          <cell r="IA123">
            <v>0</v>
          </cell>
          <cell r="IB123">
            <v>0</v>
          </cell>
          <cell r="IC123">
            <v>0</v>
          </cell>
          <cell r="ID123">
            <v>0</v>
          </cell>
          <cell r="IE123">
            <v>0</v>
          </cell>
          <cell r="IF123">
            <v>0</v>
          </cell>
          <cell r="IG123">
            <v>0</v>
          </cell>
          <cell r="IH123">
            <v>0</v>
          </cell>
          <cell r="II123">
            <v>0.4</v>
          </cell>
          <cell r="IJ123">
            <v>0</v>
          </cell>
          <cell r="IK123">
            <v>0</v>
          </cell>
          <cell r="IL123">
            <v>0</v>
          </cell>
          <cell r="IM123">
            <v>0.6</v>
          </cell>
          <cell r="IN123">
            <v>0.4</v>
          </cell>
          <cell r="IO123">
            <v>0.4</v>
          </cell>
          <cell r="IP123">
            <v>0.2</v>
          </cell>
          <cell r="IQ123">
            <v>0.4</v>
          </cell>
          <cell r="IR123">
            <v>0.4</v>
          </cell>
          <cell r="IS123">
            <v>0</v>
          </cell>
          <cell r="IT123">
            <v>0</v>
          </cell>
          <cell r="IU123">
            <v>0</v>
          </cell>
          <cell r="IV123">
            <v>0</v>
          </cell>
          <cell r="IW123">
            <v>0</v>
          </cell>
          <cell r="IX123">
            <v>0</v>
          </cell>
          <cell r="IY123">
            <v>0</v>
          </cell>
          <cell r="IZ123">
            <v>0</v>
          </cell>
          <cell r="JA123">
            <v>0</v>
          </cell>
          <cell r="JB123">
            <v>0</v>
          </cell>
          <cell r="JC123">
            <v>0.4</v>
          </cell>
          <cell r="JD123">
            <v>0</v>
          </cell>
          <cell r="JE123">
            <v>0</v>
          </cell>
          <cell r="JF123">
            <v>0</v>
          </cell>
          <cell r="JG123">
            <v>0.6</v>
          </cell>
          <cell r="JH123">
            <v>0.4</v>
          </cell>
          <cell r="JI123">
            <v>0.4</v>
          </cell>
          <cell r="JJ123">
            <v>0.2</v>
          </cell>
          <cell r="JK123">
            <v>0.4</v>
          </cell>
          <cell r="JL123">
            <v>0.4</v>
          </cell>
          <cell r="JM123">
            <v>0</v>
          </cell>
          <cell r="JN123">
            <v>0</v>
          </cell>
          <cell r="JO123">
            <v>0</v>
          </cell>
          <cell r="JP123">
            <v>0</v>
          </cell>
          <cell r="JQ123">
            <v>0</v>
          </cell>
          <cell r="JR123">
            <v>0</v>
          </cell>
          <cell r="JS123">
            <v>0</v>
          </cell>
          <cell r="JT123">
            <v>0</v>
          </cell>
          <cell r="JU123">
            <v>0</v>
          </cell>
          <cell r="JV123">
            <v>0</v>
          </cell>
          <cell r="JW123">
            <v>0.4</v>
          </cell>
          <cell r="JX123">
            <v>0</v>
          </cell>
          <cell r="JY123">
            <v>0</v>
          </cell>
          <cell r="JZ123">
            <v>0</v>
          </cell>
          <cell r="KA123">
            <v>0.6</v>
          </cell>
          <cell r="KB123">
            <v>0.4</v>
          </cell>
          <cell r="KC123">
            <v>0.4</v>
          </cell>
          <cell r="KD123">
            <v>0.2</v>
          </cell>
          <cell r="KE123">
            <v>0.4</v>
          </cell>
          <cell r="KF123">
            <v>0.4</v>
          </cell>
          <cell r="KG123">
            <v>0</v>
          </cell>
          <cell r="KH123">
            <v>0</v>
          </cell>
          <cell r="KI123">
            <v>0</v>
          </cell>
          <cell r="KJ123">
            <v>0</v>
          </cell>
          <cell r="KK123">
            <v>0</v>
          </cell>
          <cell r="KL123">
            <v>0</v>
          </cell>
          <cell r="KM123">
            <v>0</v>
          </cell>
          <cell r="KN123">
            <v>0</v>
          </cell>
          <cell r="KO123">
            <v>0</v>
          </cell>
          <cell r="KP123">
            <v>0</v>
          </cell>
          <cell r="KQ123">
            <v>0.4</v>
          </cell>
          <cell r="KR123">
            <v>0</v>
          </cell>
          <cell r="KS123">
            <v>0</v>
          </cell>
          <cell r="KT123">
            <v>0</v>
          </cell>
          <cell r="KU123">
            <v>0.6</v>
          </cell>
          <cell r="KV123">
            <v>0.4</v>
          </cell>
          <cell r="KW123">
            <v>0.4</v>
          </cell>
          <cell r="KX123">
            <v>0.2</v>
          </cell>
          <cell r="KY123">
            <v>0.4</v>
          </cell>
          <cell r="KZ123">
            <v>0.4</v>
          </cell>
          <cell r="LA123">
            <v>0</v>
          </cell>
          <cell r="LB123">
            <v>0</v>
          </cell>
          <cell r="LC123">
            <v>0</v>
          </cell>
          <cell r="LD123">
            <v>0</v>
          </cell>
          <cell r="LE123">
            <v>0</v>
          </cell>
          <cell r="LF123">
            <v>0</v>
          </cell>
          <cell r="LG123">
            <v>0</v>
          </cell>
          <cell r="LH123">
            <v>0</v>
          </cell>
          <cell r="LI123">
            <v>0</v>
          </cell>
          <cell r="LJ123">
            <v>0</v>
          </cell>
          <cell r="LK123">
            <v>0.4</v>
          </cell>
          <cell r="LL123">
            <v>0</v>
          </cell>
          <cell r="LM123">
            <v>0</v>
          </cell>
          <cell r="LN123">
            <v>0</v>
          </cell>
          <cell r="LO123">
            <v>0.6</v>
          </cell>
          <cell r="LP123">
            <v>0.4</v>
          </cell>
          <cell r="LQ123">
            <v>0.4</v>
          </cell>
          <cell r="LR123">
            <v>0.2</v>
          </cell>
          <cell r="LS123">
            <v>0.4</v>
          </cell>
          <cell r="LT123">
            <v>0.4</v>
          </cell>
          <cell r="LU123">
            <v>0</v>
          </cell>
          <cell r="LV123">
            <v>0</v>
          </cell>
          <cell r="LW123">
            <v>0</v>
          </cell>
          <cell r="LX123">
            <v>0</v>
          </cell>
          <cell r="LY123">
            <v>0</v>
          </cell>
          <cell r="LZ123">
            <v>0</v>
          </cell>
          <cell r="MA123">
            <v>0</v>
          </cell>
          <cell r="MB123">
            <v>0</v>
          </cell>
          <cell r="MC123">
            <v>0</v>
          </cell>
          <cell r="MD123">
            <v>0</v>
          </cell>
          <cell r="ME123">
            <v>0.4</v>
          </cell>
          <cell r="MF123">
            <v>0</v>
          </cell>
          <cell r="MG123">
            <v>0</v>
          </cell>
          <cell r="MH123">
            <v>0</v>
          </cell>
          <cell r="MI123">
            <v>0.6</v>
          </cell>
        </row>
        <row r="124">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2</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2</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2</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2</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2</v>
          </cell>
          <cell r="DC124">
            <v>0</v>
          </cell>
          <cell r="DD124">
            <v>0</v>
          </cell>
          <cell r="DE124">
            <v>0</v>
          </cell>
          <cell r="DF124">
            <v>0</v>
          </cell>
          <cell r="DG124">
            <v>0.2</v>
          </cell>
          <cell r="DH124">
            <v>0</v>
          </cell>
          <cell r="DI124">
            <v>0</v>
          </cell>
          <cell r="DJ124">
            <v>0</v>
          </cell>
          <cell r="DK124">
            <v>0</v>
          </cell>
          <cell r="DL124">
            <v>0</v>
          </cell>
          <cell r="DM124">
            <v>0</v>
          </cell>
          <cell r="DN124">
            <v>0.2</v>
          </cell>
          <cell r="DO124">
            <v>0</v>
          </cell>
          <cell r="DP124">
            <v>0.2</v>
          </cell>
          <cell r="DQ124">
            <v>0</v>
          </cell>
          <cell r="DR124">
            <v>0</v>
          </cell>
          <cell r="DS124">
            <v>0</v>
          </cell>
          <cell r="DT124">
            <v>1</v>
          </cell>
          <cell r="DU124">
            <v>0</v>
          </cell>
          <cell r="DV124">
            <v>0.4</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2</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2</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2</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2</v>
          </cell>
          <cell r="GY124">
            <v>0</v>
          </cell>
          <cell r="GZ124">
            <v>0</v>
          </cell>
          <cell r="HA124">
            <v>0</v>
          </cell>
          <cell r="HB124">
            <v>0</v>
          </cell>
          <cell r="HC124">
            <v>0</v>
          </cell>
          <cell r="HD124">
            <v>0</v>
          </cell>
          <cell r="HE124">
            <v>0</v>
          </cell>
          <cell r="HF124">
            <v>0</v>
          </cell>
          <cell r="HG124">
            <v>0</v>
          </cell>
          <cell r="HH124">
            <v>0</v>
          </cell>
          <cell r="HI124">
            <v>0</v>
          </cell>
          <cell r="HJ124">
            <v>0</v>
          </cell>
          <cell r="HK124">
            <v>0</v>
          </cell>
          <cell r="HL124">
            <v>0</v>
          </cell>
          <cell r="HM124">
            <v>0</v>
          </cell>
          <cell r="HN124">
            <v>0</v>
          </cell>
          <cell r="HO124">
            <v>0</v>
          </cell>
          <cell r="HP124">
            <v>0</v>
          </cell>
          <cell r="HQ124">
            <v>0</v>
          </cell>
          <cell r="HR124">
            <v>0.2</v>
          </cell>
          <cell r="HS124">
            <v>0</v>
          </cell>
          <cell r="HT124">
            <v>0</v>
          </cell>
          <cell r="HU124">
            <v>0</v>
          </cell>
          <cell r="HV124">
            <v>0</v>
          </cell>
          <cell r="HW124">
            <v>0</v>
          </cell>
          <cell r="HX124">
            <v>0</v>
          </cell>
          <cell r="HY124">
            <v>0</v>
          </cell>
          <cell r="HZ124">
            <v>0</v>
          </cell>
          <cell r="IA124">
            <v>0</v>
          </cell>
          <cell r="IB124">
            <v>0</v>
          </cell>
          <cell r="IC124">
            <v>0</v>
          </cell>
          <cell r="ID124">
            <v>0</v>
          </cell>
          <cell r="IE124">
            <v>0</v>
          </cell>
          <cell r="IF124">
            <v>0</v>
          </cell>
          <cell r="IG124">
            <v>0</v>
          </cell>
          <cell r="IH124">
            <v>0</v>
          </cell>
          <cell r="II124">
            <v>0</v>
          </cell>
          <cell r="IJ124">
            <v>0</v>
          </cell>
          <cell r="IK124">
            <v>0</v>
          </cell>
          <cell r="IL124">
            <v>0.2</v>
          </cell>
          <cell r="IM124">
            <v>0</v>
          </cell>
          <cell r="IN124">
            <v>0</v>
          </cell>
          <cell r="IO124">
            <v>0</v>
          </cell>
          <cell r="IP124">
            <v>0</v>
          </cell>
          <cell r="IQ124">
            <v>0</v>
          </cell>
          <cell r="IR124">
            <v>0</v>
          </cell>
          <cell r="IS124">
            <v>0</v>
          </cell>
          <cell r="IT124">
            <v>0</v>
          </cell>
          <cell r="IU124">
            <v>0</v>
          </cell>
          <cell r="IV124">
            <v>0</v>
          </cell>
          <cell r="IW124">
            <v>0</v>
          </cell>
          <cell r="IX124">
            <v>0</v>
          </cell>
          <cell r="IY124">
            <v>0</v>
          </cell>
          <cell r="IZ124">
            <v>0</v>
          </cell>
          <cell r="JA124">
            <v>0</v>
          </cell>
          <cell r="JB124">
            <v>0</v>
          </cell>
          <cell r="JC124">
            <v>0</v>
          </cell>
          <cell r="JD124">
            <v>0</v>
          </cell>
          <cell r="JE124">
            <v>0</v>
          </cell>
          <cell r="JF124">
            <v>0.2</v>
          </cell>
          <cell r="JG124">
            <v>0</v>
          </cell>
          <cell r="JH124">
            <v>0</v>
          </cell>
          <cell r="JI124">
            <v>0</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2</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2</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2</v>
          </cell>
          <cell r="LO124">
            <v>0</v>
          </cell>
          <cell r="LP124">
            <v>0</v>
          </cell>
          <cell r="LQ124">
            <v>0</v>
          </cell>
          <cell r="LR124">
            <v>0</v>
          </cell>
          <cell r="LS124">
            <v>0</v>
          </cell>
          <cell r="LT124">
            <v>0</v>
          </cell>
          <cell r="LU124">
            <v>0</v>
          </cell>
          <cell r="LV124">
            <v>0</v>
          </cell>
          <cell r="LW124">
            <v>0</v>
          </cell>
          <cell r="LX124">
            <v>0</v>
          </cell>
          <cell r="LY124">
            <v>0</v>
          </cell>
          <cell r="LZ124">
            <v>0</v>
          </cell>
          <cell r="MA124">
            <v>0</v>
          </cell>
          <cell r="MB124">
            <v>0</v>
          </cell>
          <cell r="MC124">
            <v>0</v>
          </cell>
          <cell r="MD124">
            <v>0</v>
          </cell>
          <cell r="ME124">
            <v>0</v>
          </cell>
          <cell r="MF124">
            <v>0</v>
          </cell>
          <cell r="MG124">
            <v>0</v>
          </cell>
          <cell r="MH124">
            <v>0.2</v>
          </cell>
          <cell r="MI124">
            <v>0</v>
          </cell>
        </row>
        <row r="125">
          <cell r="H125">
            <v>0.2</v>
          </cell>
          <cell r="I125">
            <v>0.2</v>
          </cell>
          <cell r="J125">
            <v>0</v>
          </cell>
          <cell r="K125">
            <v>0.2</v>
          </cell>
          <cell r="L125">
            <v>0.2</v>
          </cell>
          <cell r="M125">
            <v>0</v>
          </cell>
          <cell r="N125">
            <v>0</v>
          </cell>
          <cell r="O125">
            <v>0</v>
          </cell>
          <cell r="P125">
            <v>0</v>
          </cell>
          <cell r="Q125">
            <v>0</v>
          </cell>
          <cell r="R125">
            <v>0</v>
          </cell>
          <cell r="S125">
            <v>0</v>
          </cell>
          <cell r="T125">
            <v>0</v>
          </cell>
          <cell r="U125">
            <v>0</v>
          </cell>
          <cell r="V125">
            <v>0</v>
          </cell>
          <cell r="W125">
            <v>0</v>
          </cell>
          <cell r="X125">
            <v>0</v>
          </cell>
          <cell r="Y125">
            <v>0.19999999999999996</v>
          </cell>
          <cell r="Z125">
            <v>0</v>
          </cell>
          <cell r="AA125">
            <v>0</v>
          </cell>
          <cell r="AB125">
            <v>0.2</v>
          </cell>
          <cell r="AC125">
            <v>0.2</v>
          </cell>
          <cell r="AD125">
            <v>0</v>
          </cell>
          <cell r="AE125">
            <v>0.2</v>
          </cell>
          <cell r="AF125">
            <v>0.2</v>
          </cell>
          <cell r="AG125">
            <v>0</v>
          </cell>
          <cell r="AH125">
            <v>0</v>
          </cell>
          <cell r="AI125">
            <v>0</v>
          </cell>
          <cell r="AJ125">
            <v>0</v>
          </cell>
          <cell r="AK125">
            <v>0</v>
          </cell>
          <cell r="AL125">
            <v>0</v>
          </cell>
          <cell r="AM125">
            <v>0</v>
          </cell>
          <cell r="AN125">
            <v>0</v>
          </cell>
          <cell r="AO125">
            <v>0</v>
          </cell>
          <cell r="AP125">
            <v>0</v>
          </cell>
          <cell r="AQ125">
            <v>0</v>
          </cell>
          <cell r="AR125">
            <v>0</v>
          </cell>
          <cell r="AS125">
            <v>0.19999999999999996</v>
          </cell>
          <cell r="AT125">
            <v>0</v>
          </cell>
          <cell r="AU125">
            <v>0</v>
          </cell>
          <cell r="AV125">
            <v>0.2</v>
          </cell>
          <cell r="AW125">
            <v>0.2</v>
          </cell>
          <cell r="AX125">
            <v>0</v>
          </cell>
          <cell r="AY125">
            <v>0.2</v>
          </cell>
          <cell r="AZ125">
            <v>0.2</v>
          </cell>
          <cell r="BA125">
            <v>0</v>
          </cell>
          <cell r="BB125">
            <v>0</v>
          </cell>
          <cell r="BC125">
            <v>0</v>
          </cell>
          <cell r="BD125">
            <v>0</v>
          </cell>
          <cell r="BE125">
            <v>0</v>
          </cell>
          <cell r="BF125">
            <v>0</v>
          </cell>
          <cell r="BG125">
            <v>0</v>
          </cell>
          <cell r="BH125">
            <v>0</v>
          </cell>
          <cell r="BI125">
            <v>0</v>
          </cell>
          <cell r="BJ125">
            <v>0</v>
          </cell>
          <cell r="BK125">
            <v>0</v>
          </cell>
          <cell r="BL125">
            <v>0</v>
          </cell>
          <cell r="BM125">
            <v>0.19999999999999996</v>
          </cell>
          <cell r="BN125">
            <v>0</v>
          </cell>
          <cell r="BO125">
            <v>0</v>
          </cell>
          <cell r="BP125">
            <v>0.2</v>
          </cell>
          <cell r="BQ125">
            <v>0.2</v>
          </cell>
          <cell r="BR125">
            <v>0</v>
          </cell>
          <cell r="BS125">
            <v>0.2</v>
          </cell>
          <cell r="BT125">
            <v>0.2</v>
          </cell>
          <cell r="BU125">
            <v>0</v>
          </cell>
          <cell r="BV125">
            <v>0</v>
          </cell>
          <cell r="BW125">
            <v>0</v>
          </cell>
          <cell r="BX125">
            <v>0</v>
          </cell>
          <cell r="BY125">
            <v>0</v>
          </cell>
          <cell r="BZ125">
            <v>0</v>
          </cell>
          <cell r="CA125">
            <v>0</v>
          </cell>
          <cell r="CB125">
            <v>0</v>
          </cell>
          <cell r="CC125">
            <v>0</v>
          </cell>
          <cell r="CD125">
            <v>0</v>
          </cell>
          <cell r="CE125">
            <v>0</v>
          </cell>
          <cell r="CF125">
            <v>0</v>
          </cell>
          <cell r="CG125">
            <v>0.19999999999999996</v>
          </cell>
          <cell r="CH125">
            <v>0</v>
          </cell>
          <cell r="CI125">
            <v>0</v>
          </cell>
          <cell r="CJ125">
            <v>0.2</v>
          </cell>
          <cell r="CK125">
            <v>0.2</v>
          </cell>
          <cell r="CL125">
            <v>0</v>
          </cell>
          <cell r="CM125">
            <v>0.2</v>
          </cell>
          <cell r="CN125">
            <v>0.2</v>
          </cell>
          <cell r="CO125">
            <v>0</v>
          </cell>
          <cell r="CP125">
            <v>0</v>
          </cell>
          <cell r="CQ125">
            <v>0</v>
          </cell>
          <cell r="CR125">
            <v>0</v>
          </cell>
          <cell r="CS125">
            <v>0</v>
          </cell>
          <cell r="CT125">
            <v>0</v>
          </cell>
          <cell r="CU125">
            <v>0</v>
          </cell>
          <cell r="CV125">
            <v>0</v>
          </cell>
          <cell r="CW125">
            <v>0</v>
          </cell>
          <cell r="CX125">
            <v>0</v>
          </cell>
          <cell r="CY125">
            <v>0</v>
          </cell>
          <cell r="CZ125">
            <v>0</v>
          </cell>
          <cell r="DA125">
            <v>0.19999999999999996</v>
          </cell>
          <cell r="DB125">
            <v>0</v>
          </cell>
          <cell r="DC125">
            <v>0</v>
          </cell>
          <cell r="DD125">
            <v>0.4</v>
          </cell>
          <cell r="DE125">
            <v>0.4</v>
          </cell>
          <cell r="DF125">
            <v>0.2</v>
          </cell>
          <cell r="DG125">
            <v>0.4</v>
          </cell>
          <cell r="DH125">
            <v>0.4</v>
          </cell>
          <cell r="DI125">
            <v>0</v>
          </cell>
          <cell r="DJ125">
            <v>0</v>
          </cell>
          <cell r="DK125">
            <v>0</v>
          </cell>
          <cell r="DL125">
            <v>0.2</v>
          </cell>
          <cell r="DM125">
            <v>0.2</v>
          </cell>
          <cell r="DN125">
            <v>0</v>
          </cell>
          <cell r="DO125">
            <v>0.2</v>
          </cell>
          <cell r="DP125">
            <v>0</v>
          </cell>
          <cell r="DQ125">
            <v>0.2</v>
          </cell>
          <cell r="DR125">
            <v>0</v>
          </cell>
          <cell r="DS125">
            <v>0</v>
          </cell>
          <cell r="DT125">
            <v>0</v>
          </cell>
          <cell r="DU125">
            <v>1</v>
          </cell>
          <cell r="DV125">
            <v>0</v>
          </cell>
          <cell r="DW125">
            <v>0.2</v>
          </cell>
          <cell r="DX125">
            <v>0.2</v>
          </cell>
          <cell r="DY125">
            <v>0.2</v>
          </cell>
          <cell r="DZ125">
            <v>0</v>
          </cell>
          <cell r="EA125">
            <v>0.2</v>
          </cell>
          <cell r="EB125">
            <v>0.2</v>
          </cell>
          <cell r="EC125">
            <v>0</v>
          </cell>
          <cell r="ED125">
            <v>0</v>
          </cell>
          <cell r="EE125">
            <v>0</v>
          </cell>
          <cell r="EF125">
            <v>0</v>
          </cell>
          <cell r="EG125">
            <v>0</v>
          </cell>
          <cell r="EH125">
            <v>0</v>
          </cell>
          <cell r="EI125">
            <v>0</v>
          </cell>
          <cell r="EJ125">
            <v>0</v>
          </cell>
          <cell r="EK125">
            <v>0</v>
          </cell>
          <cell r="EL125">
            <v>0</v>
          </cell>
          <cell r="EM125">
            <v>0</v>
          </cell>
          <cell r="EN125">
            <v>0</v>
          </cell>
          <cell r="EO125">
            <v>0.19999999999999996</v>
          </cell>
          <cell r="EP125">
            <v>0</v>
          </cell>
          <cell r="EQ125">
            <v>0</v>
          </cell>
          <cell r="ER125">
            <v>0.2</v>
          </cell>
          <cell r="ES125">
            <v>0.2</v>
          </cell>
          <cell r="ET125">
            <v>0</v>
          </cell>
          <cell r="EU125">
            <v>0.2</v>
          </cell>
          <cell r="EV125">
            <v>0.2</v>
          </cell>
          <cell r="EW125">
            <v>0</v>
          </cell>
          <cell r="EX125">
            <v>0</v>
          </cell>
          <cell r="EY125">
            <v>0</v>
          </cell>
          <cell r="EZ125">
            <v>0</v>
          </cell>
          <cell r="FA125">
            <v>0</v>
          </cell>
          <cell r="FB125">
            <v>0</v>
          </cell>
          <cell r="FC125">
            <v>0</v>
          </cell>
          <cell r="FD125">
            <v>0</v>
          </cell>
          <cell r="FE125">
            <v>0</v>
          </cell>
          <cell r="FF125">
            <v>0</v>
          </cell>
          <cell r="FG125">
            <v>0</v>
          </cell>
          <cell r="FH125">
            <v>0</v>
          </cell>
          <cell r="FI125">
            <v>0.19999999999999996</v>
          </cell>
          <cell r="FJ125">
            <v>0</v>
          </cell>
          <cell r="FK125">
            <v>0</v>
          </cell>
          <cell r="FL125">
            <v>0.2</v>
          </cell>
          <cell r="FM125">
            <v>0.2</v>
          </cell>
          <cell r="FN125">
            <v>0</v>
          </cell>
          <cell r="FO125">
            <v>0.2</v>
          </cell>
          <cell r="FP125">
            <v>0.2</v>
          </cell>
          <cell r="FQ125">
            <v>0</v>
          </cell>
          <cell r="FR125">
            <v>0</v>
          </cell>
          <cell r="FS125">
            <v>0</v>
          </cell>
          <cell r="FT125">
            <v>0</v>
          </cell>
          <cell r="FU125">
            <v>0</v>
          </cell>
          <cell r="FV125">
            <v>0</v>
          </cell>
          <cell r="FW125">
            <v>0</v>
          </cell>
          <cell r="FX125">
            <v>0</v>
          </cell>
          <cell r="FY125">
            <v>0</v>
          </cell>
          <cell r="FZ125">
            <v>0</v>
          </cell>
          <cell r="GA125">
            <v>0</v>
          </cell>
          <cell r="GB125">
            <v>0</v>
          </cell>
          <cell r="GC125">
            <v>0.19999999999999996</v>
          </cell>
          <cell r="GD125">
            <v>0</v>
          </cell>
          <cell r="GE125">
            <v>0</v>
          </cell>
          <cell r="GF125">
            <v>0.2</v>
          </cell>
          <cell r="GG125">
            <v>0.2</v>
          </cell>
          <cell r="GH125">
            <v>0</v>
          </cell>
          <cell r="GI125">
            <v>0.2</v>
          </cell>
          <cell r="GJ125">
            <v>0.2</v>
          </cell>
          <cell r="GK125">
            <v>0</v>
          </cell>
          <cell r="GL125">
            <v>0</v>
          </cell>
          <cell r="GM125">
            <v>0</v>
          </cell>
          <cell r="GN125">
            <v>0</v>
          </cell>
          <cell r="GO125">
            <v>0</v>
          </cell>
          <cell r="GP125">
            <v>0</v>
          </cell>
          <cell r="GQ125">
            <v>0</v>
          </cell>
          <cell r="GR125">
            <v>0</v>
          </cell>
          <cell r="GS125">
            <v>0</v>
          </cell>
          <cell r="GT125">
            <v>0</v>
          </cell>
          <cell r="GU125">
            <v>0</v>
          </cell>
          <cell r="GV125">
            <v>0</v>
          </cell>
          <cell r="GW125">
            <v>0.19999999999999996</v>
          </cell>
          <cell r="GX125">
            <v>0</v>
          </cell>
          <cell r="GY125">
            <v>0</v>
          </cell>
          <cell r="GZ125">
            <v>0.2</v>
          </cell>
          <cell r="HA125">
            <v>0.2</v>
          </cell>
          <cell r="HB125">
            <v>0</v>
          </cell>
          <cell r="HC125">
            <v>0.2</v>
          </cell>
          <cell r="HD125">
            <v>0.2</v>
          </cell>
          <cell r="HE125">
            <v>0</v>
          </cell>
          <cell r="HF125">
            <v>0</v>
          </cell>
          <cell r="HG125">
            <v>0</v>
          </cell>
          <cell r="HH125">
            <v>0</v>
          </cell>
          <cell r="HI125">
            <v>0</v>
          </cell>
          <cell r="HJ125">
            <v>0</v>
          </cell>
          <cell r="HK125">
            <v>0</v>
          </cell>
          <cell r="HL125">
            <v>0</v>
          </cell>
          <cell r="HM125">
            <v>0</v>
          </cell>
          <cell r="HN125">
            <v>0</v>
          </cell>
          <cell r="HO125">
            <v>0</v>
          </cell>
          <cell r="HP125">
            <v>0</v>
          </cell>
          <cell r="HQ125">
            <v>0.19999999999999996</v>
          </cell>
          <cell r="HR125">
            <v>0</v>
          </cell>
          <cell r="HS125">
            <v>0</v>
          </cell>
          <cell r="HT125">
            <v>0.2</v>
          </cell>
          <cell r="HU125">
            <v>0.2</v>
          </cell>
          <cell r="HV125">
            <v>0</v>
          </cell>
          <cell r="HW125">
            <v>0.2</v>
          </cell>
          <cell r="HX125">
            <v>0.2</v>
          </cell>
          <cell r="HY125">
            <v>0</v>
          </cell>
          <cell r="HZ125">
            <v>0</v>
          </cell>
          <cell r="IA125">
            <v>0</v>
          </cell>
          <cell r="IB125">
            <v>0</v>
          </cell>
          <cell r="IC125">
            <v>0</v>
          </cell>
          <cell r="ID125">
            <v>0</v>
          </cell>
          <cell r="IE125">
            <v>0</v>
          </cell>
          <cell r="IF125">
            <v>0</v>
          </cell>
          <cell r="IG125">
            <v>0</v>
          </cell>
          <cell r="IH125">
            <v>0</v>
          </cell>
          <cell r="II125">
            <v>0</v>
          </cell>
          <cell r="IJ125">
            <v>0</v>
          </cell>
          <cell r="IK125">
            <v>0.19999999999999996</v>
          </cell>
          <cell r="IL125">
            <v>0</v>
          </cell>
          <cell r="IM125">
            <v>0</v>
          </cell>
          <cell r="IN125">
            <v>0.2</v>
          </cell>
          <cell r="IO125">
            <v>0.2</v>
          </cell>
          <cell r="IP125">
            <v>0</v>
          </cell>
          <cell r="IQ125">
            <v>0.2</v>
          </cell>
          <cell r="IR125">
            <v>0.2</v>
          </cell>
          <cell r="IS125">
            <v>0</v>
          </cell>
          <cell r="IT125">
            <v>0</v>
          </cell>
          <cell r="IU125">
            <v>0</v>
          </cell>
          <cell r="IV125">
            <v>0</v>
          </cell>
          <cell r="IW125">
            <v>0</v>
          </cell>
          <cell r="IX125">
            <v>0</v>
          </cell>
          <cell r="IY125">
            <v>0</v>
          </cell>
          <cell r="IZ125">
            <v>0</v>
          </cell>
          <cell r="JA125">
            <v>0</v>
          </cell>
          <cell r="JB125">
            <v>0</v>
          </cell>
          <cell r="JC125">
            <v>0</v>
          </cell>
          <cell r="JD125">
            <v>0</v>
          </cell>
          <cell r="JE125">
            <v>0.19999999999999996</v>
          </cell>
          <cell r="JF125">
            <v>0</v>
          </cell>
          <cell r="JG125">
            <v>0</v>
          </cell>
          <cell r="JH125">
            <v>0.2</v>
          </cell>
          <cell r="JI125">
            <v>0.2</v>
          </cell>
          <cell r="JJ125">
            <v>0</v>
          </cell>
          <cell r="JK125">
            <v>0.2</v>
          </cell>
          <cell r="JL125">
            <v>0.2</v>
          </cell>
          <cell r="JM125">
            <v>0</v>
          </cell>
          <cell r="JN125">
            <v>0</v>
          </cell>
          <cell r="JO125">
            <v>0</v>
          </cell>
          <cell r="JP125">
            <v>0</v>
          </cell>
          <cell r="JQ125">
            <v>0</v>
          </cell>
          <cell r="JR125">
            <v>0</v>
          </cell>
          <cell r="JS125">
            <v>0</v>
          </cell>
          <cell r="JT125">
            <v>0</v>
          </cell>
          <cell r="JU125">
            <v>0</v>
          </cell>
          <cell r="JV125">
            <v>0</v>
          </cell>
          <cell r="JW125">
            <v>0</v>
          </cell>
          <cell r="JX125">
            <v>0</v>
          </cell>
          <cell r="JY125">
            <v>0.19999999999999996</v>
          </cell>
          <cell r="JZ125">
            <v>0</v>
          </cell>
          <cell r="KA125">
            <v>0</v>
          </cell>
          <cell r="KB125">
            <v>0.2</v>
          </cell>
          <cell r="KC125">
            <v>0.2</v>
          </cell>
          <cell r="KD125">
            <v>0</v>
          </cell>
          <cell r="KE125">
            <v>0.2</v>
          </cell>
          <cell r="KF125">
            <v>0.2</v>
          </cell>
          <cell r="KG125">
            <v>0</v>
          </cell>
          <cell r="KH125">
            <v>0</v>
          </cell>
          <cell r="KI125">
            <v>0</v>
          </cell>
          <cell r="KJ125">
            <v>0</v>
          </cell>
          <cell r="KK125">
            <v>0</v>
          </cell>
          <cell r="KL125">
            <v>0</v>
          </cell>
          <cell r="KM125">
            <v>0</v>
          </cell>
          <cell r="KN125">
            <v>0</v>
          </cell>
          <cell r="KO125">
            <v>0</v>
          </cell>
          <cell r="KP125">
            <v>0</v>
          </cell>
          <cell r="KQ125">
            <v>0</v>
          </cell>
          <cell r="KR125">
            <v>0</v>
          </cell>
          <cell r="KS125">
            <v>0.19999999999999996</v>
          </cell>
          <cell r="KT125">
            <v>0</v>
          </cell>
          <cell r="KU125">
            <v>0</v>
          </cell>
          <cell r="KV125">
            <v>0.2</v>
          </cell>
          <cell r="KW125">
            <v>0.2</v>
          </cell>
          <cell r="KX125">
            <v>0</v>
          </cell>
          <cell r="KY125">
            <v>0.2</v>
          </cell>
          <cell r="KZ125">
            <v>0.2</v>
          </cell>
          <cell r="LA125">
            <v>0</v>
          </cell>
          <cell r="LB125">
            <v>0</v>
          </cell>
          <cell r="LC125">
            <v>0</v>
          </cell>
          <cell r="LD125">
            <v>0</v>
          </cell>
          <cell r="LE125">
            <v>0</v>
          </cell>
          <cell r="LF125">
            <v>0</v>
          </cell>
          <cell r="LG125">
            <v>0</v>
          </cell>
          <cell r="LH125">
            <v>0</v>
          </cell>
          <cell r="LI125">
            <v>0</v>
          </cell>
          <cell r="LJ125">
            <v>0</v>
          </cell>
          <cell r="LK125">
            <v>0</v>
          </cell>
          <cell r="LL125">
            <v>0</v>
          </cell>
          <cell r="LM125">
            <v>0.19999999999999996</v>
          </cell>
          <cell r="LN125">
            <v>0</v>
          </cell>
          <cell r="LO125">
            <v>0</v>
          </cell>
          <cell r="LP125">
            <v>0.2</v>
          </cell>
          <cell r="LQ125">
            <v>0.2</v>
          </cell>
          <cell r="LR125">
            <v>0</v>
          </cell>
          <cell r="LS125">
            <v>0.2</v>
          </cell>
          <cell r="LT125">
            <v>0.2</v>
          </cell>
          <cell r="LU125">
            <v>0</v>
          </cell>
          <cell r="LV125">
            <v>0</v>
          </cell>
          <cell r="LW125">
            <v>0</v>
          </cell>
          <cell r="LX125">
            <v>0</v>
          </cell>
          <cell r="LY125">
            <v>0</v>
          </cell>
          <cell r="LZ125">
            <v>0</v>
          </cell>
          <cell r="MA125">
            <v>0</v>
          </cell>
          <cell r="MB125">
            <v>0</v>
          </cell>
          <cell r="MC125">
            <v>0</v>
          </cell>
          <cell r="MD125">
            <v>0</v>
          </cell>
          <cell r="ME125">
            <v>0</v>
          </cell>
          <cell r="MF125">
            <v>0</v>
          </cell>
          <cell r="MG125">
            <v>0.19999999999999996</v>
          </cell>
          <cell r="MH125">
            <v>0</v>
          </cell>
          <cell r="MI125">
            <v>0</v>
          </cell>
        </row>
        <row r="126">
          <cell r="H126">
            <v>0</v>
          </cell>
          <cell r="I126">
            <v>0</v>
          </cell>
          <cell r="J126">
            <v>0</v>
          </cell>
          <cell r="K126">
            <v>0</v>
          </cell>
          <cell r="L126">
            <v>0</v>
          </cell>
          <cell r="M126">
            <v>0</v>
          </cell>
          <cell r="N126">
            <v>0</v>
          </cell>
          <cell r="O126">
            <v>0</v>
          </cell>
          <cell r="P126">
            <v>0</v>
          </cell>
          <cell r="Q126">
            <v>0</v>
          </cell>
          <cell r="R126">
            <v>0.2</v>
          </cell>
          <cell r="S126">
            <v>0</v>
          </cell>
          <cell r="T126">
            <v>0.2</v>
          </cell>
          <cell r="U126">
            <v>0</v>
          </cell>
          <cell r="V126">
            <v>0.2</v>
          </cell>
          <cell r="W126">
            <v>0</v>
          </cell>
          <cell r="X126">
            <v>0.2</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2</v>
          </cell>
          <cell r="AM126">
            <v>0</v>
          </cell>
          <cell r="AN126">
            <v>0.2</v>
          </cell>
          <cell r="AO126">
            <v>0</v>
          </cell>
          <cell r="AP126">
            <v>0.2</v>
          </cell>
          <cell r="AQ126">
            <v>0</v>
          </cell>
          <cell r="AR126">
            <v>0.2</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2</v>
          </cell>
          <cell r="BG126">
            <v>0</v>
          </cell>
          <cell r="BH126">
            <v>0.2</v>
          </cell>
          <cell r="BI126">
            <v>0</v>
          </cell>
          <cell r="BJ126">
            <v>0.2</v>
          </cell>
          <cell r="BK126">
            <v>0</v>
          </cell>
          <cell r="BL126">
            <v>0.2</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2</v>
          </cell>
          <cell r="CA126">
            <v>0</v>
          </cell>
          <cell r="CB126">
            <v>0.2</v>
          </cell>
          <cell r="CC126">
            <v>0</v>
          </cell>
          <cell r="CD126">
            <v>0.2</v>
          </cell>
          <cell r="CE126">
            <v>0</v>
          </cell>
          <cell r="CF126">
            <v>0.2</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2</v>
          </cell>
          <cell r="CU126">
            <v>0</v>
          </cell>
          <cell r="CV126">
            <v>0.2</v>
          </cell>
          <cell r="CW126">
            <v>0</v>
          </cell>
          <cell r="CX126">
            <v>0.2</v>
          </cell>
          <cell r="CY126">
            <v>0</v>
          </cell>
          <cell r="CZ126">
            <v>0.2</v>
          </cell>
          <cell r="DA126">
            <v>0</v>
          </cell>
          <cell r="DB126">
            <v>0</v>
          </cell>
          <cell r="DC126">
            <v>0</v>
          </cell>
          <cell r="DD126">
            <v>0</v>
          </cell>
          <cell r="DE126">
            <v>0</v>
          </cell>
          <cell r="DF126">
            <v>0</v>
          </cell>
          <cell r="DG126">
            <v>0.2</v>
          </cell>
          <cell r="DH126">
            <v>0</v>
          </cell>
          <cell r="DI126">
            <v>0</v>
          </cell>
          <cell r="DJ126">
            <v>0</v>
          </cell>
          <cell r="DK126">
            <v>0</v>
          </cell>
          <cell r="DL126">
            <v>0</v>
          </cell>
          <cell r="DM126">
            <v>0</v>
          </cell>
          <cell r="DN126">
            <v>0.4</v>
          </cell>
          <cell r="DO126">
            <v>0</v>
          </cell>
          <cell r="DP126">
            <v>0.4</v>
          </cell>
          <cell r="DQ126">
            <v>0</v>
          </cell>
          <cell r="DR126">
            <v>0.4</v>
          </cell>
          <cell r="DS126">
            <v>0</v>
          </cell>
          <cell r="DT126">
            <v>0.4</v>
          </cell>
          <cell r="DU126">
            <v>0</v>
          </cell>
          <cell r="DV126">
            <v>1</v>
          </cell>
          <cell r="DW126">
            <v>0</v>
          </cell>
          <cell r="DX126">
            <v>0</v>
          </cell>
          <cell r="DY126">
            <v>0</v>
          </cell>
          <cell r="DZ126">
            <v>0</v>
          </cell>
          <cell r="EA126">
            <v>0</v>
          </cell>
          <cell r="EB126">
            <v>0</v>
          </cell>
          <cell r="EC126">
            <v>0</v>
          </cell>
          <cell r="ED126">
            <v>0</v>
          </cell>
          <cell r="EE126">
            <v>0</v>
          </cell>
          <cell r="EF126">
            <v>0</v>
          </cell>
          <cell r="EG126">
            <v>0</v>
          </cell>
          <cell r="EH126">
            <v>0.2</v>
          </cell>
          <cell r="EI126">
            <v>0</v>
          </cell>
          <cell r="EJ126">
            <v>0.2</v>
          </cell>
          <cell r="EK126">
            <v>0</v>
          </cell>
          <cell r="EL126">
            <v>0.2</v>
          </cell>
          <cell r="EM126">
            <v>0</v>
          </cell>
          <cell r="EN126">
            <v>0.2</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2</v>
          </cell>
          <cell r="FC126">
            <v>0</v>
          </cell>
          <cell r="FD126">
            <v>0.2</v>
          </cell>
          <cell r="FE126">
            <v>0</v>
          </cell>
          <cell r="FF126">
            <v>0.2</v>
          </cell>
          <cell r="FG126">
            <v>0</v>
          </cell>
          <cell r="FH126">
            <v>0.2</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2</v>
          </cell>
          <cell r="FW126">
            <v>0</v>
          </cell>
          <cell r="FX126">
            <v>0.2</v>
          </cell>
          <cell r="FY126">
            <v>0</v>
          </cell>
          <cell r="FZ126">
            <v>0.2</v>
          </cell>
          <cell r="GA126">
            <v>0</v>
          </cell>
          <cell r="GB126">
            <v>0.2</v>
          </cell>
          <cell r="GC126">
            <v>0</v>
          </cell>
          <cell r="GD126">
            <v>0</v>
          </cell>
          <cell r="GE126">
            <v>0</v>
          </cell>
          <cell r="GF126">
            <v>0</v>
          </cell>
          <cell r="GG126">
            <v>0</v>
          </cell>
          <cell r="GH126">
            <v>0</v>
          </cell>
          <cell r="GI126">
            <v>0</v>
          </cell>
          <cell r="GJ126">
            <v>0</v>
          </cell>
          <cell r="GK126">
            <v>0</v>
          </cell>
          <cell r="GL126">
            <v>0</v>
          </cell>
          <cell r="GM126">
            <v>0</v>
          </cell>
          <cell r="GN126">
            <v>0</v>
          </cell>
          <cell r="GO126">
            <v>0</v>
          </cell>
          <cell r="GP126">
            <v>0.2</v>
          </cell>
          <cell r="GQ126">
            <v>0</v>
          </cell>
          <cell r="GR126">
            <v>0.2</v>
          </cell>
          <cell r="GS126">
            <v>0</v>
          </cell>
          <cell r="GT126">
            <v>0.2</v>
          </cell>
          <cell r="GU126">
            <v>0</v>
          </cell>
          <cell r="GV126">
            <v>0.2</v>
          </cell>
          <cell r="GW126">
            <v>0</v>
          </cell>
          <cell r="GX126">
            <v>0</v>
          </cell>
          <cell r="GY126">
            <v>0</v>
          </cell>
          <cell r="GZ126">
            <v>0</v>
          </cell>
          <cell r="HA126">
            <v>0</v>
          </cell>
          <cell r="HB126">
            <v>0</v>
          </cell>
          <cell r="HC126">
            <v>0</v>
          </cell>
          <cell r="HD126">
            <v>0</v>
          </cell>
          <cell r="HE126">
            <v>0</v>
          </cell>
          <cell r="HF126">
            <v>0</v>
          </cell>
          <cell r="HG126">
            <v>0</v>
          </cell>
          <cell r="HH126">
            <v>0</v>
          </cell>
          <cell r="HI126">
            <v>0</v>
          </cell>
          <cell r="HJ126">
            <v>0.2</v>
          </cell>
          <cell r="HK126">
            <v>0</v>
          </cell>
          <cell r="HL126">
            <v>0.2</v>
          </cell>
          <cell r="HM126">
            <v>0</v>
          </cell>
          <cell r="HN126">
            <v>0.2</v>
          </cell>
          <cell r="HO126">
            <v>0</v>
          </cell>
          <cell r="HP126">
            <v>0.2</v>
          </cell>
          <cell r="HQ126">
            <v>0</v>
          </cell>
          <cell r="HR126">
            <v>0</v>
          </cell>
          <cell r="HS126">
            <v>0</v>
          </cell>
          <cell r="HT126">
            <v>0</v>
          </cell>
          <cell r="HU126">
            <v>0</v>
          </cell>
          <cell r="HV126">
            <v>0</v>
          </cell>
          <cell r="HW126">
            <v>0</v>
          </cell>
          <cell r="HX126">
            <v>0</v>
          </cell>
          <cell r="HY126">
            <v>0</v>
          </cell>
          <cell r="HZ126">
            <v>0</v>
          </cell>
          <cell r="IA126">
            <v>0</v>
          </cell>
          <cell r="IB126">
            <v>0</v>
          </cell>
          <cell r="IC126">
            <v>0</v>
          </cell>
          <cell r="ID126">
            <v>0.2</v>
          </cell>
          <cell r="IE126">
            <v>0</v>
          </cell>
          <cell r="IF126">
            <v>0.2</v>
          </cell>
          <cell r="IG126">
            <v>0</v>
          </cell>
          <cell r="IH126">
            <v>0.2</v>
          </cell>
          <cell r="II126">
            <v>0</v>
          </cell>
          <cell r="IJ126">
            <v>0.2</v>
          </cell>
          <cell r="IK126">
            <v>0</v>
          </cell>
          <cell r="IL126">
            <v>0</v>
          </cell>
          <cell r="IM126">
            <v>0</v>
          </cell>
          <cell r="IN126">
            <v>0</v>
          </cell>
          <cell r="IO126">
            <v>0</v>
          </cell>
          <cell r="IP126">
            <v>0</v>
          </cell>
          <cell r="IQ126">
            <v>0</v>
          </cell>
          <cell r="IR126">
            <v>0</v>
          </cell>
          <cell r="IS126">
            <v>0</v>
          </cell>
          <cell r="IT126">
            <v>0</v>
          </cell>
          <cell r="IU126">
            <v>0</v>
          </cell>
          <cell r="IV126">
            <v>0</v>
          </cell>
          <cell r="IW126">
            <v>0</v>
          </cell>
          <cell r="IX126">
            <v>0.2</v>
          </cell>
          <cell r="IY126">
            <v>0</v>
          </cell>
          <cell r="IZ126">
            <v>0.2</v>
          </cell>
          <cell r="JA126">
            <v>0</v>
          </cell>
          <cell r="JB126">
            <v>0.2</v>
          </cell>
          <cell r="JC126">
            <v>0</v>
          </cell>
          <cell r="JD126">
            <v>0.2</v>
          </cell>
          <cell r="JE126">
            <v>0</v>
          </cell>
          <cell r="JF126">
            <v>0</v>
          </cell>
          <cell r="JG126">
            <v>0</v>
          </cell>
          <cell r="JH126">
            <v>0</v>
          </cell>
          <cell r="JI126">
            <v>0</v>
          </cell>
          <cell r="JJ126">
            <v>0</v>
          </cell>
          <cell r="JK126">
            <v>0</v>
          </cell>
          <cell r="JL126">
            <v>0</v>
          </cell>
          <cell r="JM126">
            <v>0</v>
          </cell>
          <cell r="JN126">
            <v>0</v>
          </cell>
          <cell r="JO126">
            <v>0</v>
          </cell>
          <cell r="JP126">
            <v>0</v>
          </cell>
          <cell r="JQ126">
            <v>0</v>
          </cell>
          <cell r="JR126">
            <v>0.2</v>
          </cell>
          <cell r="JS126">
            <v>0</v>
          </cell>
          <cell r="JT126">
            <v>0.2</v>
          </cell>
          <cell r="JU126">
            <v>0</v>
          </cell>
          <cell r="JV126">
            <v>0.2</v>
          </cell>
          <cell r="JW126">
            <v>0</v>
          </cell>
          <cell r="JX126">
            <v>0.2</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2</v>
          </cell>
          <cell r="KM126">
            <v>0</v>
          </cell>
          <cell r="KN126">
            <v>0.2</v>
          </cell>
          <cell r="KO126">
            <v>0</v>
          </cell>
          <cell r="KP126">
            <v>0.2</v>
          </cell>
          <cell r="KQ126">
            <v>0</v>
          </cell>
          <cell r="KR126">
            <v>0.2</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2</v>
          </cell>
          <cell r="LG126">
            <v>0</v>
          </cell>
          <cell r="LH126">
            <v>0.2</v>
          </cell>
          <cell r="LI126">
            <v>0</v>
          </cell>
          <cell r="LJ126">
            <v>0.2</v>
          </cell>
          <cell r="LK126">
            <v>0</v>
          </cell>
          <cell r="LL126">
            <v>0.2</v>
          </cell>
          <cell r="LM126">
            <v>0</v>
          </cell>
          <cell r="LN126">
            <v>0</v>
          </cell>
          <cell r="LO126">
            <v>0</v>
          </cell>
          <cell r="LP126">
            <v>0</v>
          </cell>
          <cell r="LQ126">
            <v>0</v>
          </cell>
          <cell r="LR126">
            <v>0</v>
          </cell>
          <cell r="LS126">
            <v>0</v>
          </cell>
          <cell r="LT126">
            <v>0</v>
          </cell>
          <cell r="LU126">
            <v>0</v>
          </cell>
          <cell r="LV126">
            <v>0</v>
          </cell>
          <cell r="LW126">
            <v>0</v>
          </cell>
          <cell r="LX126">
            <v>0</v>
          </cell>
          <cell r="LY126">
            <v>0</v>
          </cell>
          <cell r="LZ126">
            <v>0.2</v>
          </cell>
          <cell r="MA126">
            <v>0</v>
          </cell>
          <cell r="MB126">
            <v>0.2</v>
          </cell>
          <cell r="MC126">
            <v>0</v>
          </cell>
          <cell r="MD126">
            <v>0.2</v>
          </cell>
          <cell r="ME126">
            <v>0</v>
          </cell>
          <cell r="MF126">
            <v>0.2</v>
          </cell>
          <cell r="MG126">
            <v>0</v>
          </cell>
          <cell r="MH126">
            <v>0</v>
          </cell>
          <cell r="MI126">
            <v>0</v>
          </cell>
        </row>
        <row r="127">
          <cell r="H127">
            <v>0.2</v>
          </cell>
          <cell r="I127">
            <v>0.2</v>
          </cell>
          <cell r="J127">
            <v>0</v>
          </cell>
          <cell r="K127">
            <v>0.2</v>
          </cell>
          <cell r="L127">
            <v>0.2</v>
          </cell>
          <cell r="M127">
            <v>0</v>
          </cell>
          <cell r="N127">
            <v>0</v>
          </cell>
          <cell r="O127">
            <v>0</v>
          </cell>
          <cell r="P127">
            <v>0</v>
          </cell>
          <cell r="Q127">
            <v>0</v>
          </cell>
          <cell r="R127">
            <v>0</v>
          </cell>
          <cell r="S127">
            <v>0</v>
          </cell>
          <cell r="T127">
            <v>0</v>
          </cell>
          <cell r="U127">
            <v>0</v>
          </cell>
          <cell r="V127">
            <v>0</v>
          </cell>
          <cell r="W127">
            <v>0.6</v>
          </cell>
          <cell r="X127">
            <v>0</v>
          </cell>
          <cell r="Y127">
            <v>0</v>
          </cell>
          <cell r="Z127">
            <v>0</v>
          </cell>
          <cell r="AA127">
            <v>0</v>
          </cell>
          <cell r="AB127">
            <v>0.2</v>
          </cell>
          <cell r="AC127">
            <v>0.2</v>
          </cell>
          <cell r="AD127">
            <v>0</v>
          </cell>
          <cell r="AE127">
            <v>0.2</v>
          </cell>
          <cell r="AF127">
            <v>0.2</v>
          </cell>
          <cell r="AG127">
            <v>0</v>
          </cell>
          <cell r="AH127">
            <v>0</v>
          </cell>
          <cell r="AI127">
            <v>0</v>
          </cell>
          <cell r="AJ127">
            <v>0</v>
          </cell>
          <cell r="AK127">
            <v>0</v>
          </cell>
          <cell r="AL127">
            <v>0</v>
          </cell>
          <cell r="AM127">
            <v>0</v>
          </cell>
          <cell r="AN127">
            <v>0</v>
          </cell>
          <cell r="AO127">
            <v>0</v>
          </cell>
          <cell r="AP127">
            <v>0</v>
          </cell>
          <cell r="AQ127">
            <v>0.6</v>
          </cell>
          <cell r="AR127">
            <v>0</v>
          </cell>
          <cell r="AS127">
            <v>0</v>
          </cell>
          <cell r="AT127">
            <v>0</v>
          </cell>
          <cell r="AU127">
            <v>0</v>
          </cell>
          <cell r="AV127">
            <v>0.2</v>
          </cell>
          <cell r="AW127">
            <v>0.2</v>
          </cell>
          <cell r="AX127">
            <v>0</v>
          </cell>
          <cell r="AY127">
            <v>0.2</v>
          </cell>
          <cell r="AZ127">
            <v>0.2</v>
          </cell>
          <cell r="BA127">
            <v>0</v>
          </cell>
          <cell r="BB127">
            <v>0</v>
          </cell>
          <cell r="BC127">
            <v>0</v>
          </cell>
          <cell r="BD127">
            <v>0</v>
          </cell>
          <cell r="BE127">
            <v>0</v>
          </cell>
          <cell r="BF127">
            <v>0</v>
          </cell>
          <cell r="BG127">
            <v>0</v>
          </cell>
          <cell r="BH127">
            <v>0</v>
          </cell>
          <cell r="BI127">
            <v>0</v>
          </cell>
          <cell r="BJ127">
            <v>0</v>
          </cell>
          <cell r="BK127">
            <v>0.6</v>
          </cell>
          <cell r="BL127">
            <v>0</v>
          </cell>
          <cell r="BM127">
            <v>0</v>
          </cell>
          <cell r="BN127">
            <v>0</v>
          </cell>
          <cell r="BO127">
            <v>0</v>
          </cell>
          <cell r="BP127">
            <v>0.2</v>
          </cell>
          <cell r="BQ127">
            <v>0.2</v>
          </cell>
          <cell r="BR127">
            <v>0</v>
          </cell>
          <cell r="BS127">
            <v>0.2</v>
          </cell>
          <cell r="BT127">
            <v>0.2</v>
          </cell>
          <cell r="BU127">
            <v>0</v>
          </cell>
          <cell r="BV127">
            <v>0</v>
          </cell>
          <cell r="BW127">
            <v>0</v>
          </cell>
          <cell r="BX127">
            <v>0</v>
          </cell>
          <cell r="BY127">
            <v>0</v>
          </cell>
          <cell r="BZ127">
            <v>0</v>
          </cell>
          <cell r="CA127">
            <v>0</v>
          </cell>
          <cell r="CB127">
            <v>0</v>
          </cell>
          <cell r="CC127">
            <v>0</v>
          </cell>
          <cell r="CD127">
            <v>0</v>
          </cell>
          <cell r="CE127">
            <v>0.6</v>
          </cell>
          <cell r="CF127">
            <v>0</v>
          </cell>
          <cell r="CG127">
            <v>0</v>
          </cell>
          <cell r="CH127">
            <v>0</v>
          </cell>
          <cell r="CI127">
            <v>0</v>
          </cell>
          <cell r="CJ127">
            <v>0.2</v>
          </cell>
          <cell r="CK127">
            <v>0.2</v>
          </cell>
          <cell r="CL127">
            <v>0</v>
          </cell>
          <cell r="CM127">
            <v>0.2</v>
          </cell>
          <cell r="CN127">
            <v>0.2</v>
          </cell>
          <cell r="CO127">
            <v>0</v>
          </cell>
          <cell r="CP127">
            <v>0</v>
          </cell>
          <cell r="CQ127">
            <v>0</v>
          </cell>
          <cell r="CR127">
            <v>0</v>
          </cell>
          <cell r="CS127">
            <v>0</v>
          </cell>
          <cell r="CT127">
            <v>0</v>
          </cell>
          <cell r="CU127">
            <v>0</v>
          </cell>
          <cell r="CV127">
            <v>0</v>
          </cell>
          <cell r="CW127">
            <v>0</v>
          </cell>
          <cell r="CX127">
            <v>0</v>
          </cell>
          <cell r="CY127">
            <v>0.6</v>
          </cell>
          <cell r="CZ127">
            <v>0</v>
          </cell>
          <cell r="DA127">
            <v>0</v>
          </cell>
          <cell r="DB127">
            <v>0</v>
          </cell>
          <cell r="DC127">
            <v>0</v>
          </cell>
          <cell r="DD127">
            <v>0.4</v>
          </cell>
          <cell r="DE127">
            <v>0.4</v>
          </cell>
          <cell r="DF127">
            <v>0.2</v>
          </cell>
          <cell r="DG127">
            <v>0.4</v>
          </cell>
          <cell r="DH127">
            <v>0.4</v>
          </cell>
          <cell r="DI127">
            <v>0</v>
          </cell>
          <cell r="DJ127">
            <v>0</v>
          </cell>
          <cell r="DK127">
            <v>0</v>
          </cell>
          <cell r="DL127">
            <v>0.2</v>
          </cell>
          <cell r="DM127">
            <v>0.2</v>
          </cell>
          <cell r="DN127">
            <v>0</v>
          </cell>
          <cell r="DO127">
            <v>0.2</v>
          </cell>
          <cell r="DP127">
            <v>0</v>
          </cell>
          <cell r="DQ127">
            <v>0.2</v>
          </cell>
          <cell r="DR127">
            <v>0</v>
          </cell>
          <cell r="DS127">
            <v>0.8</v>
          </cell>
          <cell r="DT127">
            <v>0</v>
          </cell>
          <cell r="DU127">
            <v>0.2</v>
          </cell>
          <cell r="DV127">
            <v>0</v>
          </cell>
          <cell r="DW127">
            <v>1</v>
          </cell>
          <cell r="DX127">
            <v>0.2</v>
          </cell>
          <cell r="DY127">
            <v>0.2</v>
          </cell>
          <cell r="DZ127">
            <v>0</v>
          </cell>
          <cell r="EA127">
            <v>0.2</v>
          </cell>
          <cell r="EB127">
            <v>0.2</v>
          </cell>
          <cell r="EC127">
            <v>0</v>
          </cell>
          <cell r="ED127">
            <v>0</v>
          </cell>
          <cell r="EE127">
            <v>0</v>
          </cell>
          <cell r="EF127">
            <v>0</v>
          </cell>
          <cell r="EG127">
            <v>0</v>
          </cell>
          <cell r="EH127">
            <v>0</v>
          </cell>
          <cell r="EI127">
            <v>0</v>
          </cell>
          <cell r="EJ127">
            <v>0</v>
          </cell>
          <cell r="EK127">
            <v>0</v>
          </cell>
          <cell r="EL127">
            <v>0</v>
          </cell>
          <cell r="EM127">
            <v>0.6</v>
          </cell>
          <cell r="EN127">
            <v>0</v>
          </cell>
          <cell r="EO127">
            <v>0</v>
          </cell>
          <cell r="EP127">
            <v>0</v>
          </cell>
          <cell r="EQ127">
            <v>0</v>
          </cell>
          <cell r="ER127">
            <v>0.2</v>
          </cell>
          <cell r="ES127">
            <v>0.2</v>
          </cell>
          <cell r="ET127">
            <v>0</v>
          </cell>
          <cell r="EU127">
            <v>0.2</v>
          </cell>
          <cell r="EV127">
            <v>0.2</v>
          </cell>
          <cell r="EW127">
            <v>0</v>
          </cell>
          <cell r="EX127">
            <v>0</v>
          </cell>
          <cell r="EY127">
            <v>0</v>
          </cell>
          <cell r="EZ127">
            <v>0</v>
          </cell>
          <cell r="FA127">
            <v>0</v>
          </cell>
          <cell r="FB127">
            <v>0</v>
          </cell>
          <cell r="FC127">
            <v>0</v>
          </cell>
          <cell r="FD127">
            <v>0</v>
          </cell>
          <cell r="FE127">
            <v>0</v>
          </cell>
          <cell r="FF127">
            <v>0</v>
          </cell>
          <cell r="FG127">
            <v>0.6</v>
          </cell>
          <cell r="FH127">
            <v>0</v>
          </cell>
          <cell r="FI127">
            <v>0</v>
          </cell>
          <cell r="FJ127">
            <v>0</v>
          </cell>
          <cell r="FK127">
            <v>0</v>
          </cell>
          <cell r="FL127">
            <v>0.2</v>
          </cell>
          <cell r="FM127">
            <v>0.2</v>
          </cell>
          <cell r="FN127">
            <v>0</v>
          </cell>
          <cell r="FO127">
            <v>0.2</v>
          </cell>
          <cell r="FP127">
            <v>0.2</v>
          </cell>
          <cell r="FQ127">
            <v>0</v>
          </cell>
          <cell r="FR127">
            <v>0</v>
          </cell>
          <cell r="FS127">
            <v>0</v>
          </cell>
          <cell r="FT127">
            <v>0</v>
          </cell>
          <cell r="FU127">
            <v>0</v>
          </cell>
          <cell r="FV127">
            <v>0</v>
          </cell>
          <cell r="FW127">
            <v>0</v>
          </cell>
          <cell r="FX127">
            <v>0</v>
          </cell>
          <cell r="FY127">
            <v>0</v>
          </cell>
          <cell r="FZ127">
            <v>0</v>
          </cell>
          <cell r="GA127">
            <v>0.6</v>
          </cell>
          <cell r="GB127">
            <v>0</v>
          </cell>
          <cell r="GC127">
            <v>0</v>
          </cell>
          <cell r="GD127">
            <v>0</v>
          </cell>
          <cell r="GE127">
            <v>0</v>
          </cell>
          <cell r="GF127">
            <v>0.2</v>
          </cell>
          <cell r="GG127">
            <v>0.2</v>
          </cell>
          <cell r="GH127">
            <v>0</v>
          </cell>
          <cell r="GI127">
            <v>0.2</v>
          </cell>
          <cell r="GJ127">
            <v>0.2</v>
          </cell>
          <cell r="GK127">
            <v>0</v>
          </cell>
          <cell r="GL127">
            <v>0</v>
          </cell>
          <cell r="GM127">
            <v>0</v>
          </cell>
          <cell r="GN127">
            <v>0</v>
          </cell>
          <cell r="GO127">
            <v>0</v>
          </cell>
          <cell r="GP127">
            <v>0</v>
          </cell>
          <cell r="GQ127">
            <v>0</v>
          </cell>
          <cell r="GR127">
            <v>0</v>
          </cell>
          <cell r="GS127">
            <v>0</v>
          </cell>
          <cell r="GT127">
            <v>0</v>
          </cell>
          <cell r="GU127">
            <v>0.6</v>
          </cell>
          <cell r="GV127">
            <v>0</v>
          </cell>
          <cell r="GW127">
            <v>0</v>
          </cell>
          <cell r="GX127">
            <v>0</v>
          </cell>
          <cell r="GY127">
            <v>0</v>
          </cell>
          <cell r="GZ127">
            <v>0.2</v>
          </cell>
          <cell r="HA127">
            <v>0.2</v>
          </cell>
          <cell r="HB127">
            <v>0</v>
          </cell>
          <cell r="HC127">
            <v>0.2</v>
          </cell>
          <cell r="HD127">
            <v>0.2</v>
          </cell>
          <cell r="HE127">
            <v>0</v>
          </cell>
          <cell r="HF127">
            <v>0</v>
          </cell>
          <cell r="HG127">
            <v>0</v>
          </cell>
          <cell r="HH127">
            <v>0</v>
          </cell>
          <cell r="HI127">
            <v>0</v>
          </cell>
          <cell r="HJ127">
            <v>0</v>
          </cell>
          <cell r="HK127">
            <v>0</v>
          </cell>
          <cell r="HL127">
            <v>0</v>
          </cell>
          <cell r="HM127">
            <v>0</v>
          </cell>
          <cell r="HN127">
            <v>0</v>
          </cell>
          <cell r="HO127">
            <v>0.6</v>
          </cell>
          <cell r="HP127">
            <v>0</v>
          </cell>
          <cell r="HQ127">
            <v>0</v>
          </cell>
          <cell r="HR127">
            <v>0</v>
          </cell>
          <cell r="HS127">
            <v>0</v>
          </cell>
          <cell r="HT127">
            <v>0.2</v>
          </cell>
          <cell r="HU127">
            <v>0.2</v>
          </cell>
          <cell r="HV127">
            <v>0</v>
          </cell>
          <cell r="HW127">
            <v>0.2</v>
          </cell>
          <cell r="HX127">
            <v>0.2</v>
          </cell>
          <cell r="HY127">
            <v>0</v>
          </cell>
          <cell r="HZ127">
            <v>0</v>
          </cell>
          <cell r="IA127">
            <v>0</v>
          </cell>
          <cell r="IB127">
            <v>0</v>
          </cell>
          <cell r="IC127">
            <v>0</v>
          </cell>
          <cell r="ID127">
            <v>0</v>
          </cell>
          <cell r="IE127">
            <v>0</v>
          </cell>
          <cell r="IF127">
            <v>0</v>
          </cell>
          <cell r="IG127">
            <v>0</v>
          </cell>
          <cell r="IH127">
            <v>0</v>
          </cell>
          <cell r="II127">
            <v>0.6</v>
          </cell>
          <cell r="IJ127">
            <v>0</v>
          </cell>
          <cell r="IK127">
            <v>0</v>
          </cell>
          <cell r="IL127">
            <v>0</v>
          </cell>
          <cell r="IM127">
            <v>0</v>
          </cell>
          <cell r="IN127">
            <v>0.2</v>
          </cell>
          <cell r="IO127">
            <v>0.2</v>
          </cell>
          <cell r="IP127">
            <v>0</v>
          </cell>
          <cell r="IQ127">
            <v>0.2</v>
          </cell>
          <cell r="IR127">
            <v>0.2</v>
          </cell>
          <cell r="IS127">
            <v>0</v>
          </cell>
          <cell r="IT127">
            <v>0</v>
          </cell>
          <cell r="IU127">
            <v>0</v>
          </cell>
          <cell r="IV127">
            <v>0</v>
          </cell>
          <cell r="IW127">
            <v>0</v>
          </cell>
          <cell r="IX127">
            <v>0</v>
          </cell>
          <cell r="IY127">
            <v>0</v>
          </cell>
          <cell r="IZ127">
            <v>0</v>
          </cell>
          <cell r="JA127">
            <v>0</v>
          </cell>
          <cell r="JB127">
            <v>0</v>
          </cell>
          <cell r="JC127">
            <v>0.6</v>
          </cell>
          <cell r="JD127">
            <v>0</v>
          </cell>
          <cell r="JE127">
            <v>0</v>
          </cell>
          <cell r="JF127">
            <v>0</v>
          </cell>
          <cell r="JG127">
            <v>0</v>
          </cell>
          <cell r="JH127">
            <v>0.2</v>
          </cell>
          <cell r="JI127">
            <v>0.2</v>
          </cell>
          <cell r="JJ127">
            <v>0</v>
          </cell>
          <cell r="JK127">
            <v>0.2</v>
          </cell>
          <cell r="JL127">
            <v>0.2</v>
          </cell>
          <cell r="JM127">
            <v>0</v>
          </cell>
          <cell r="JN127">
            <v>0</v>
          </cell>
          <cell r="JO127">
            <v>0</v>
          </cell>
          <cell r="JP127">
            <v>0</v>
          </cell>
          <cell r="JQ127">
            <v>0</v>
          </cell>
          <cell r="JR127">
            <v>0</v>
          </cell>
          <cell r="JS127">
            <v>0</v>
          </cell>
          <cell r="JT127">
            <v>0</v>
          </cell>
          <cell r="JU127">
            <v>0</v>
          </cell>
          <cell r="JV127">
            <v>0</v>
          </cell>
          <cell r="JW127">
            <v>0.6</v>
          </cell>
          <cell r="JX127">
            <v>0</v>
          </cell>
          <cell r="JY127">
            <v>0</v>
          </cell>
          <cell r="JZ127">
            <v>0</v>
          </cell>
          <cell r="KA127">
            <v>0</v>
          </cell>
          <cell r="KB127">
            <v>0.2</v>
          </cell>
          <cell r="KC127">
            <v>0.2</v>
          </cell>
          <cell r="KD127">
            <v>0</v>
          </cell>
          <cell r="KE127">
            <v>0.2</v>
          </cell>
          <cell r="KF127">
            <v>0.2</v>
          </cell>
          <cell r="KG127">
            <v>0</v>
          </cell>
          <cell r="KH127">
            <v>0</v>
          </cell>
          <cell r="KI127">
            <v>0</v>
          </cell>
          <cell r="KJ127">
            <v>0</v>
          </cell>
          <cell r="KK127">
            <v>0</v>
          </cell>
          <cell r="KL127">
            <v>0</v>
          </cell>
          <cell r="KM127">
            <v>0</v>
          </cell>
          <cell r="KN127">
            <v>0</v>
          </cell>
          <cell r="KO127">
            <v>0</v>
          </cell>
          <cell r="KP127">
            <v>0</v>
          </cell>
          <cell r="KQ127">
            <v>0.6</v>
          </cell>
          <cell r="KR127">
            <v>0</v>
          </cell>
          <cell r="KS127">
            <v>0</v>
          </cell>
          <cell r="KT127">
            <v>0</v>
          </cell>
          <cell r="KU127">
            <v>0</v>
          </cell>
          <cell r="KV127">
            <v>0.2</v>
          </cell>
          <cell r="KW127">
            <v>0.2</v>
          </cell>
          <cell r="KX127">
            <v>0</v>
          </cell>
          <cell r="KY127">
            <v>0.2</v>
          </cell>
          <cell r="KZ127">
            <v>0.2</v>
          </cell>
          <cell r="LA127">
            <v>0</v>
          </cell>
          <cell r="LB127">
            <v>0</v>
          </cell>
          <cell r="LC127">
            <v>0</v>
          </cell>
          <cell r="LD127">
            <v>0</v>
          </cell>
          <cell r="LE127">
            <v>0</v>
          </cell>
          <cell r="LF127">
            <v>0</v>
          </cell>
          <cell r="LG127">
            <v>0</v>
          </cell>
          <cell r="LH127">
            <v>0</v>
          </cell>
          <cell r="LI127">
            <v>0</v>
          </cell>
          <cell r="LJ127">
            <v>0</v>
          </cell>
          <cell r="LK127">
            <v>0.6</v>
          </cell>
          <cell r="LL127">
            <v>0</v>
          </cell>
          <cell r="LM127">
            <v>0</v>
          </cell>
          <cell r="LN127">
            <v>0</v>
          </cell>
          <cell r="LO127">
            <v>0</v>
          </cell>
          <cell r="LP127">
            <v>0.2</v>
          </cell>
          <cell r="LQ127">
            <v>0.2</v>
          </cell>
          <cell r="LR127">
            <v>0</v>
          </cell>
          <cell r="LS127">
            <v>0.2</v>
          </cell>
          <cell r="LT127">
            <v>0.2</v>
          </cell>
          <cell r="LU127">
            <v>0</v>
          </cell>
          <cell r="LV127">
            <v>0</v>
          </cell>
          <cell r="LW127">
            <v>0</v>
          </cell>
          <cell r="LX127">
            <v>0</v>
          </cell>
          <cell r="LY127">
            <v>0</v>
          </cell>
          <cell r="LZ127">
            <v>0</v>
          </cell>
          <cell r="MA127">
            <v>0</v>
          </cell>
          <cell r="MB127">
            <v>0</v>
          </cell>
          <cell r="MC127">
            <v>0</v>
          </cell>
          <cell r="MD127">
            <v>0</v>
          </cell>
          <cell r="ME127">
            <v>0.6</v>
          </cell>
          <cell r="MF127">
            <v>0</v>
          </cell>
          <cell r="MG127">
            <v>0</v>
          </cell>
          <cell r="MH127">
            <v>0</v>
          </cell>
          <cell r="MI127">
            <v>0</v>
          </cell>
        </row>
        <row r="128">
          <cell r="H128">
            <v>1</v>
          </cell>
          <cell r="I128">
            <v>0.75</v>
          </cell>
          <cell r="J128">
            <v>0.5</v>
          </cell>
          <cell r="K128">
            <v>0.8</v>
          </cell>
          <cell r="L128">
            <v>0.8</v>
          </cell>
          <cell r="M128">
            <v>0.5</v>
          </cell>
          <cell r="N128">
            <v>0</v>
          </cell>
          <cell r="O128">
            <v>0</v>
          </cell>
          <cell r="P128">
            <v>0.6</v>
          </cell>
          <cell r="Q128">
            <v>0.25</v>
          </cell>
          <cell r="R128">
            <v>0</v>
          </cell>
          <cell r="S128">
            <v>0.4</v>
          </cell>
          <cell r="T128">
            <v>0</v>
          </cell>
          <cell r="U128">
            <v>0.4</v>
          </cell>
          <cell r="V128">
            <v>0</v>
          </cell>
          <cell r="W128">
            <v>0.4</v>
          </cell>
          <cell r="X128">
            <v>0</v>
          </cell>
          <cell r="Y128">
            <v>0.2</v>
          </cell>
          <cell r="Z128">
            <v>0</v>
          </cell>
          <cell r="AA128">
            <v>0.2</v>
          </cell>
          <cell r="AB128">
            <v>1</v>
          </cell>
          <cell r="AC128">
            <v>0.75</v>
          </cell>
          <cell r="AD128">
            <v>0.5</v>
          </cell>
          <cell r="AE128">
            <v>0.8</v>
          </cell>
          <cell r="AF128">
            <v>0.8</v>
          </cell>
          <cell r="AG128">
            <v>0.5</v>
          </cell>
          <cell r="AH128">
            <v>0</v>
          </cell>
          <cell r="AI128">
            <v>0</v>
          </cell>
          <cell r="AJ128">
            <v>0.6</v>
          </cell>
          <cell r="AK128">
            <v>0.25</v>
          </cell>
          <cell r="AL128">
            <v>0</v>
          </cell>
          <cell r="AM128">
            <v>0.4</v>
          </cell>
          <cell r="AN128">
            <v>0</v>
          </cell>
          <cell r="AO128">
            <v>0.4</v>
          </cell>
          <cell r="AP128">
            <v>0</v>
          </cell>
          <cell r="AQ128">
            <v>0.4</v>
          </cell>
          <cell r="AR128">
            <v>0</v>
          </cell>
          <cell r="AS128">
            <v>0.2</v>
          </cell>
          <cell r="AT128">
            <v>0</v>
          </cell>
          <cell r="AU128">
            <v>0.2</v>
          </cell>
          <cell r="AV128">
            <v>1</v>
          </cell>
          <cell r="AW128">
            <v>0.75</v>
          </cell>
          <cell r="AX128">
            <v>0.5</v>
          </cell>
          <cell r="AY128">
            <v>0.8</v>
          </cell>
          <cell r="AZ128">
            <v>0.8</v>
          </cell>
          <cell r="BA128">
            <v>0.5</v>
          </cell>
          <cell r="BB128">
            <v>0</v>
          </cell>
          <cell r="BC128">
            <v>0</v>
          </cell>
          <cell r="BD128">
            <v>0.6</v>
          </cell>
          <cell r="BE128">
            <v>0.25</v>
          </cell>
          <cell r="BF128">
            <v>0</v>
          </cell>
          <cell r="BG128">
            <v>0.4</v>
          </cell>
          <cell r="BH128">
            <v>0</v>
          </cell>
          <cell r="BI128">
            <v>0.4</v>
          </cell>
          <cell r="BJ128">
            <v>0</v>
          </cell>
          <cell r="BK128">
            <v>0.4</v>
          </cell>
          <cell r="BL128">
            <v>0</v>
          </cell>
          <cell r="BM128">
            <v>0.2</v>
          </cell>
          <cell r="BN128">
            <v>0</v>
          </cell>
          <cell r="BO128">
            <v>0.2</v>
          </cell>
          <cell r="BP128">
            <v>1</v>
          </cell>
          <cell r="BQ128">
            <v>0.75</v>
          </cell>
          <cell r="BR128">
            <v>0.5</v>
          </cell>
          <cell r="BS128">
            <v>0.8</v>
          </cell>
          <cell r="BT128">
            <v>0.8</v>
          </cell>
          <cell r="BU128">
            <v>0.5</v>
          </cell>
          <cell r="BV128">
            <v>0</v>
          </cell>
          <cell r="BW128">
            <v>0</v>
          </cell>
          <cell r="BX128">
            <v>0.6</v>
          </cell>
          <cell r="BY128">
            <v>0.25</v>
          </cell>
          <cell r="BZ128">
            <v>0</v>
          </cell>
          <cell r="CA128">
            <v>0.4</v>
          </cell>
          <cell r="CB128">
            <v>0</v>
          </cell>
          <cell r="CC128">
            <v>0.4</v>
          </cell>
          <cell r="CD128">
            <v>0</v>
          </cell>
          <cell r="CE128">
            <v>0.4</v>
          </cell>
          <cell r="CF128">
            <v>0</v>
          </cell>
          <cell r="CG128">
            <v>0.2</v>
          </cell>
          <cell r="CH128">
            <v>0</v>
          </cell>
          <cell r="CI128">
            <v>0.2</v>
          </cell>
          <cell r="CJ128">
            <v>1</v>
          </cell>
          <cell r="CK128">
            <v>0.75</v>
          </cell>
          <cell r="CL128">
            <v>0.5</v>
          </cell>
          <cell r="CM128">
            <v>0.8</v>
          </cell>
          <cell r="CN128">
            <v>0.8</v>
          </cell>
          <cell r="CO128">
            <v>0.5</v>
          </cell>
          <cell r="CP128">
            <v>0</v>
          </cell>
          <cell r="CQ128">
            <v>0</v>
          </cell>
          <cell r="CR128">
            <v>0.6</v>
          </cell>
          <cell r="CS128">
            <v>0.25</v>
          </cell>
          <cell r="CT128">
            <v>0</v>
          </cell>
          <cell r="CU128">
            <v>0.4</v>
          </cell>
          <cell r="CV128">
            <v>0</v>
          </cell>
          <cell r="CW128">
            <v>0.4</v>
          </cell>
          <cell r="CX128">
            <v>0</v>
          </cell>
          <cell r="CY128">
            <v>0.4</v>
          </cell>
          <cell r="CZ128">
            <v>0</v>
          </cell>
          <cell r="DA128">
            <v>0.2</v>
          </cell>
          <cell r="DB128">
            <v>0</v>
          </cell>
          <cell r="DC128">
            <v>0.2</v>
          </cell>
          <cell r="DD128">
            <v>1</v>
          </cell>
          <cell r="DE128">
            <v>0.75</v>
          </cell>
          <cell r="DF128">
            <v>0.5</v>
          </cell>
          <cell r="DG128">
            <v>0.8</v>
          </cell>
          <cell r="DH128">
            <v>0.8</v>
          </cell>
          <cell r="DI128">
            <v>0.5</v>
          </cell>
          <cell r="DJ128">
            <v>0</v>
          </cell>
          <cell r="DK128">
            <v>0</v>
          </cell>
          <cell r="DL128">
            <v>0.6</v>
          </cell>
          <cell r="DM128">
            <v>0.25</v>
          </cell>
          <cell r="DN128">
            <v>0</v>
          </cell>
          <cell r="DO128">
            <v>0.4</v>
          </cell>
          <cell r="DP128">
            <v>0</v>
          </cell>
          <cell r="DQ128">
            <v>0.4</v>
          </cell>
          <cell r="DR128">
            <v>0</v>
          </cell>
          <cell r="DS128">
            <v>0.4</v>
          </cell>
          <cell r="DT128">
            <v>0</v>
          </cell>
          <cell r="DU128">
            <v>0.2</v>
          </cell>
          <cell r="DV128">
            <v>0</v>
          </cell>
          <cell r="DW128">
            <v>0.2</v>
          </cell>
          <cell r="DX128">
            <v>1</v>
          </cell>
          <cell r="DY128">
            <v>0.75</v>
          </cell>
          <cell r="DZ128">
            <v>0.5</v>
          </cell>
          <cell r="EA128">
            <v>0.8</v>
          </cell>
          <cell r="EB128">
            <v>0.8</v>
          </cell>
          <cell r="EC128">
            <v>0.5</v>
          </cell>
          <cell r="ED128">
            <v>0</v>
          </cell>
          <cell r="EE128">
            <v>0</v>
          </cell>
          <cell r="EF128">
            <v>0.8</v>
          </cell>
          <cell r="EG128">
            <v>0.25</v>
          </cell>
          <cell r="EH128">
            <v>0</v>
          </cell>
          <cell r="EI128">
            <v>0.6</v>
          </cell>
          <cell r="EJ128">
            <v>0</v>
          </cell>
          <cell r="EK128">
            <v>0.6</v>
          </cell>
          <cell r="EL128">
            <v>0</v>
          </cell>
          <cell r="EM128">
            <v>0.6</v>
          </cell>
          <cell r="EN128">
            <v>0</v>
          </cell>
          <cell r="EO128">
            <v>0.4</v>
          </cell>
          <cell r="EP128">
            <v>0</v>
          </cell>
          <cell r="EQ128">
            <v>0.4</v>
          </cell>
          <cell r="ER128">
            <v>1</v>
          </cell>
          <cell r="ES128">
            <v>0.75</v>
          </cell>
          <cell r="ET128">
            <v>0.5</v>
          </cell>
          <cell r="EU128">
            <v>0.8</v>
          </cell>
          <cell r="EV128">
            <v>0.8</v>
          </cell>
          <cell r="EW128">
            <v>0.5</v>
          </cell>
          <cell r="EX128">
            <v>0</v>
          </cell>
          <cell r="EY128">
            <v>0</v>
          </cell>
          <cell r="EZ128">
            <v>0.6</v>
          </cell>
          <cell r="FA128">
            <v>0.25</v>
          </cell>
          <cell r="FB128">
            <v>0</v>
          </cell>
          <cell r="FC128">
            <v>0.4</v>
          </cell>
          <cell r="FD128">
            <v>0</v>
          </cell>
          <cell r="FE128">
            <v>0.4</v>
          </cell>
          <cell r="FF128">
            <v>0</v>
          </cell>
          <cell r="FG128">
            <v>0.4</v>
          </cell>
          <cell r="FH128">
            <v>0</v>
          </cell>
          <cell r="FI128">
            <v>0.2</v>
          </cell>
          <cell r="FJ128">
            <v>0</v>
          </cell>
          <cell r="FK128">
            <v>0.2</v>
          </cell>
          <cell r="FL128">
            <v>1</v>
          </cell>
          <cell r="FM128">
            <v>0.75</v>
          </cell>
          <cell r="FN128">
            <v>0.5</v>
          </cell>
          <cell r="FO128">
            <v>0.8</v>
          </cell>
          <cell r="FP128">
            <v>0.8</v>
          </cell>
          <cell r="FQ128">
            <v>0.5</v>
          </cell>
          <cell r="FR128">
            <v>0</v>
          </cell>
          <cell r="FS128">
            <v>0</v>
          </cell>
          <cell r="FT128">
            <v>0.6</v>
          </cell>
          <cell r="FU128">
            <v>0.25</v>
          </cell>
          <cell r="FV128">
            <v>0</v>
          </cell>
          <cell r="FW128">
            <v>0.4</v>
          </cell>
          <cell r="FX128">
            <v>0</v>
          </cell>
          <cell r="FY128">
            <v>0.4</v>
          </cell>
          <cell r="FZ128">
            <v>0</v>
          </cell>
          <cell r="GA128">
            <v>0.4</v>
          </cell>
          <cell r="GB128">
            <v>0</v>
          </cell>
          <cell r="GC128">
            <v>0.2</v>
          </cell>
          <cell r="GD128">
            <v>0</v>
          </cell>
          <cell r="GE128">
            <v>0.2</v>
          </cell>
          <cell r="GF128">
            <v>1</v>
          </cell>
          <cell r="GG128">
            <v>0.75</v>
          </cell>
          <cell r="GH128">
            <v>0.5</v>
          </cell>
          <cell r="GI128">
            <v>0.8</v>
          </cell>
          <cell r="GJ128">
            <v>0.8</v>
          </cell>
          <cell r="GK128">
            <v>0.5</v>
          </cell>
          <cell r="GL128">
            <v>0</v>
          </cell>
          <cell r="GM128">
            <v>0</v>
          </cell>
          <cell r="GN128">
            <v>0.6</v>
          </cell>
          <cell r="GO128">
            <v>0.25</v>
          </cell>
          <cell r="GP128">
            <v>0</v>
          </cell>
          <cell r="GQ128">
            <v>0.4</v>
          </cell>
          <cell r="GR128">
            <v>0</v>
          </cell>
          <cell r="GS128">
            <v>0.4</v>
          </cell>
          <cell r="GT128">
            <v>0</v>
          </cell>
          <cell r="GU128">
            <v>0.4</v>
          </cell>
          <cell r="GV128">
            <v>0</v>
          </cell>
          <cell r="GW128">
            <v>0.2</v>
          </cell>
          <cell r="GX128">
            <v>0</v>
          </cell>
          <cell r="GY128">
            <v>0.2</v>
          </cell>
          <cell r="GZ128">
            <v>1</v>
          </cell>
          <cell r="HA128">
            <v>0.75</v>
          </cell>
          <cell r="HB128">
            <v>0.5</v>
          </cell>
          <cell r="HC128">
            <v>0.8</v>
          </cell>
          <cell r="HD128">
            <v>0.8</v>
          </cell>
          <cell r="HE128">
            <v>0.5</v>
          </cell>
          <cell r="HF128">
            <v>0</v>
          </cell>
          <cell r="HG128">
            <v>0</v>
          </cell>
          <cell r="HH128">
            <v>0.6</v>
          </cell>
          <cell r="HI128">
            <v>0.25</v>
          </cell>
          <cell r="HJ128">
            <v>0</v>
          </cell>
          <cell r="HK128">
            <v>0.4</v>
          </cell>
          <cell r="HL128">
            <v>0</v>
          </cell>
          <cell r="HM128">
            <v>0.4</v>
          </cell>
          <cell r="HN128">
            <v>0</v>
          </cell>
          <cell r="HO128">
            <v>0.4</v>
          </cell>
          <cell r="HP128">
            <v>0</v>
          </cell>
          <cell r="HQ128">
            <v>0.2</v>
          </cell>
          <cell r="HR128">
            <v>0</v>
          </cell>
          <cell r="HS128">
            <v>0.2</v>
          </cell>
          <cell r="HT128">
            <v>1</v>
          </cell>
          <cell r="HU128">
            <v>0.75</v>
          </cell>
          <cell r="HV128">
            <v>0.5</v>
          </cell>
          <cell r="HW128">
            <v>0.8</v>
          </cell>
          <cell r="HX128">
            <v>0.8</v>
          </cell>
          <cell r="HY128">
            <v>0.5</v>
          </cell>
          <cell r="HZ128">
            <v>0</v>
          </cell>
          <cell r="IA128">
            <v>0</v>
          </cell>
          <cell r="IB128">
            <v>0.6</v>
          </cell>
          <cell r="IC128">
            <v>0.25</v>
          </cell>
          <cell r="ID128">
            <v>0</v>
          </cell>
          <cell r="IE128">
            <v>0.4</v>
          </cell>
          <cell r="IF128">
            <v>0</v>
          </cell>
          <cell r="IG128">
            <v>0.4</v>
          </cell>
          <cell r="IH128">
            <v>0</v>
          </cell>
          <cell r="II128">
            <v>0.4</v>
          </cell>
          <cell r="IJ128">
            <v>0</v>
          </cell>
          <cell r="IK128">
            <v>0.2</v>
          </cell>
          <cell r="IL128">
            <v>0</v>
          </cell>
          <cell r="IM128">
            <v>0.2</v>
          </cell>
          <cell r="IN128">
            <v>1</v>
          </cell>
          <cell r="IO128">
            <v>0.75</v>
          </cell>
          <cell r="IP128">
            <v>0.5</v>
          </cell>
          <cell r="IQ128">
            <v>0.8</v>
          </cell>
          <cell r="IR128">
            <v>0.8</v>
          </cell>
          <cell r="IS128">
            <v>0.5</v>
          </cell>
          <cell r="IT128">
            <v>0</v>
          </cell>
          <cell r="IU128">
            <v>0</v>
          </cell>
          <cell r="IV128">
            <v>0.6</v>
          </cell>
          <cell r="IW128">
            <v>0.25</v>
          </cell>
          <cell r="IX128">
            <v>0</v>
          </cell>
          <cell r="IY128">
            <v>0.4</v>
          </cell>
          <cell r="IZ128">
            <v>0</v>
          </cell>
          <cell r="JA128">
            <v>0.4</v>
          </cell>
          <cell r="JB128">
            <v>0</v>
          </cell>
          <cell r="JC128">
            <v>0.4</v>
          </cell>
          <cell r="JD128">
            <v>0</v>
          </cell>
          <cell r="JE128">
            <v>0.2</v>
          </cell>
          <cell r="JF128">
            <v>0</v>
          </cell>
          <cell r="JG128">
            <v>0.2</v>
          </cell>
          <cell r="JH128">
            <v>1</v>
          </cell>
          <cell r="JI128">
            <v>0.75</v>
          </cell>
          <cell r="JJ128">
            <v>0.5</v>
          </cell>
          <cell r="JK128">
            <v>0.8</v>
          </cell>
          <cell r="JL128">
            <v>0.8</v>
          </cell>
          <cell r="JM128">
            <v>0.5</v>
          </cell>
          <cell r="JN128">
            <v>0</v>
          </cell>
          <cell r="JO128">
            <v>0</v>
          </cell>
          <cell r="JP128">
            <v>0.6</v>
          </cell>
          <cell r="JQ128">
            <v>0.25</v>
          </cell>
          <cell r="JR128">
            <v>0</v>
          </cell>
          <cell r="JS128">
            <v>0.4</v>
          </cell>
          <cell r="JT128">
            <v>0</v>
          </cell>
          <cell r="JU128">
            <v>0.4</v>
          </cell>
          <cell r="JV128">
            <v>0</v>
          </cell>
          <cell r="JW128">
            <v>0.4</v>
          </cell>
          <cell r="JX128">
            <v>0</v>
          </cell>
          <cell r="JY128">
            <v>0.2</v>
          </cell>
          <cell r="JZ128">
            <v>0</v>
          </cell>
          <cell r="KA128">
            <v>0.2</v>
          </cell>
          <cell r="KB128">
            <v>1</v>
          </cell>
          <cell r="KC128">
            <v>0.75</v>
          </cell>
          <cell r="KD128">
            <v>0.5</v>
          </cell>
          <cell r="KE128">
            <v>0.8</v>
          </cell>
          <cell r="KF128">
            <v>0.8</v>
          </cell>
          <cell r="KG128">
            <v>0.5</v>
          </cell>
          <cell r="KH128">
            <v>0</v>
          </cell>
          <cell r="KI128">
            <v>0</v>
          </cell>
          <cell r="KJ128">
            <v>0.6</v>
          </cell>
          <cell r="KK128">
            <v>0.25</v>
          </cell>
          <cell r="KL128">
            <v>0</v>
          </cell>
          <cell r="KM128">
            <v>0.4</v>
          </cell>
          <cell r="KN128">
            <v>0</v>
          </cell>
          <cell r="KO128">
            <v>0.4</v>
          </cell>
          <cell r="KP128">
            <v>0</v>
          </cell>
          <cell r="KQ128">
            <v>0.4</v>
          </cell>
          <cell r="KR128">
            <v>0</v>
          </cell>
          <cell r="KS128">
            <v>0.2</v>
          </cell>
          <cell r="KT128">
            <v>0</v>
          </cell>
          <cell r="KU128">
            <v>0.2</v>
          </cell>
          <cell r="KV128">
            <v>1</v>
          </cell>
          <cell r="KW128">
            <v>0.75</v>
          </cell>
          <cell r="KX128">
            <v>0.5</v>
          </cell>
          <cell r="KY128">
            <v>0.8</v>
          </cell>
          <cell r="KZ128">
            <v>0.8</v>
          </cell>
          <cell r="LA128">
            <v>0.5</v>
          </cell>
          <cell r="LB128">
            <v>0</v>
          </cell>
          <cell r="LC128">
            <v>0</v>
          </cell>
          <cell r="LD128">
            <v>0.6</v>
          </cell>
          <cell r="LE128">
            <v>0.25</v>
          </cell>
          <cell r="LF128">
            <v>0</v>
          </cell>
          <cell r="LG128">
            <v>0.4</v>
          </cell>
          <cell r="LH128">
            <v>0</v>
          </cell>
          <cell r="LI128">
            <v>0.4</v>
          </cell>
          <cell r="LJ128">
            <v>0</v>
          </cell>
          <cell r="LK128">
            <v>0.4</v>
          </cell>
          <cell r="LL128">
            <v>0</v>
          </cell>
          <cell r="LM128">
            <v>0.2</v>
          </cell>
          <cell r="LN128">
            <v>0</v>
          </cell>
          <cell r="LO128">
            <v>0.2</v>
          </cell>
          <cell r="LP128">
            <v>1</v>
          </cell>
          <cell r="LQ128">
            <v>0.75</v>
          </cell>
          <cell r="LR128">
            <v>0.5</v>
          </cell>
          <cell r="LS128">
            <v>0.8</v>
          </cell>
          <cell r="LT128">
            <v>0.8</v>
          </cell>
          <cell r="LU128">
            <v>0.5</v>
          </cell>
          <cell r="LV128">
            <v>0</v>
          </cell>
          <cell r="LW128">
            <v>0</v>
          </cell>
          <cell r="LX128">
            <v>0.6</v>
          </cell>
          <cell r="LY128">
            <v>0.25</v>
          </cell>
          <cell r="LZ128">
            <v>0</v>
          </cell>
          <cell r="MA128">
            <v>0.4</v>
          </cell>
          <cell r="MB128">
            <v>0</v>
          </cell>
          <cell r="MC128">
            <v>0.4</v>
          </cell>
          <cell r="MD128">
            <v>0</v>
          </cell>
          <cell r="ME128">
            <v>0.4</v>
          </cell>
          <cell r="MF128">
            <v>0</v>
          </cell>
          <cell r="MG128">
            <v>0.2</v>
          </cell>
          <cell r="MH128">
            <v>0</v>
          </cell>
          <cell r="MI128">
            <v>0.2</v>
          </cell>
        </row>
        <row r="129">
          <cell r="H129">
            <v>0.75</v>
          </cell>
          <cell r="I129">
            <v>1</v>
          </cell>
          <cell r="J129">
            <v>0.5</v>
          </cell>
          <cell r="K129">
            <v>0.8</v>
          </cell>
          <cell r="L129">
            <v>0.8</v>
          </cell>
          <cell r="M129">
            <v>0.5</v>
          </cell>
          <cell r="N129">
            <v>0</v>
          </cell>
          <cell r="O129">
            <v>0</v>
          </cell>
          <cell r="P129">
            <v>0.6</v>
          </cell>
          <cell r="Q129">
            <v>0.25</v>
          </cell>
          <cell r="R129">
            <v>0</v>
          </cell>
          <cell r="S129">
            <v>0.4</v>
          </cell>
          <cell r="T129">
            <v>0</v>
          </cell>
          <cell r="U129">
            <v>0.4</v>
          </cell>
          <cell r="V129">
            <v>0</v>
          </cell>
          <cell r="W129">
            <v>0.4</v>
          </cell>
          <cell r="X129">
            <v>0</v>
          </cell>
          <cell r="Y129">
            <v>0.2</v>
          </cell>
          <cell r="Z129">
            <v>0</v>
          </cell>
          <cell r="AA129">
            <v>0.2</v>
          </cell>
          <cell r="AB129">
            <v>0.75</v>
          </cell>
          <cell r="AC129">
            <v>1</v>
          </cell>
          <cell r="AD129">
            <v>0.5</v>
          </cell>
          <cell r="AE129">
            <v>0.8</v>
          </cell>
          <cell r="AF129">
            <v>0.8</v>
          </cell>
          <cell r="AG129">
            <v>0.5</v>
          </cell>
          <cell r="AH129">
            <v>0</v>
          </cell>
          <cell r="AI129">
            <v>0</v>
          </cell>
          <cell r="AJ129">
            <v>0.6</v>
          </cell>
          <cell r="AK129">
            <v>0.25</v>
          </cell>
          <cell r="AL129">
            <v>0</v>
          </cell>
          <cell r="AM129">
            <v>0.4</v>
          </cell>
          <cell r="AN129">
            <v>0</v>
          </cell>
          <cell r="AO129">
            <v>0.4</v>
          </cell>
          <cell r="AP129">
            <v>0</v>
          </cell>
          <cell r="AQ129">
            <v>0.4</v>
          </cell>
          <cell r="AR129">
            <v>0</v>
          </cell>
          <cell r="AS129">
            <v>0.2</v>
          </cell>
          <cell r="AT129">
            <v>0</v>
          </cell>
          <cell r="AU129">
            <v>0.2</v>
          </cell>
          <cell r="AV129">
            <v>0.75</v>
          </cell>
          <cell r="AW129">
            <v>1</v>
          </cell>
          <cell r="AX129">
            <v>0.5</v>
          </cell>
          <cell r="AY129">
            <v>0.8</v>
          </cell>
          <cell r="AZ129">
            <v>0.8</v>
          </cell>
          <cell r="BA129">
            <v>0.5</v>
          </cell>
          <cell r="BB129">
            <v>0</v>
          </cell>
          <cell r="BC129">
            <v>0</v>
          </cell>
          <cell r="BD129">
            <v>0.6</v>
          </cell>
          <cell r="BE129">
            <v>0.25</v>
          </cell>
          <cell r="BF129">
            <v>0</v>
          </cell>
          <cell r="BG129">
            <v>0.4</v>
          </cell>
          <cell r="BH129">
            <v>0</v>
          </cell>
          <cell r="BI129">
            <v>0.4</v>
          </cell>
          <cell r="BJ129">
            <v>0</v>
          </cell>
          <cell r="BK129">
            <v>0.4</v>
          </cell>
          <cell r="BL129">
            <v>0</v>
          </cell>
          <cell r="BM129">
            <v>0.2</v>
          </cell>
          <cell r="BN129">
            <v>0</v>
          </cell>
          <cell r="BO129">
            <v>0.2</v>
          </cell>
          <cell r="BP129">
            <v>0.75</v>
          </cell>
          <cell r="BQ129">
            <v>1</v>
          </cell>
          <cell r="BR129">
            <v>0.5</v>
          </cell>
          <cell r="BS129">
            <v>0.8</v>
          </cell>
          <cell r="BT129">
            <v>0.8</v>
          </cell>
          <cell r="BU129">
            <v>0.5</v>
          </cell>
          <cell r="BV129">
            <v>0</v>
          </cell>
          <cell r="BW129">
            <v>0</v>
          </cell>
          <cell r="BX129">
            <v>0.6</v>
          </cell>
          <cell r="BY129">
            <v>0.25</v>
          </cell>
          <cell r="BZ129">
            <v>0</v>
          </cell>
          <cell r="CA129">
            <v>0.4</v>
          </cell>
          <cell r="CB129">
            <v>0</v>
          </cell>
          <cell r="CC129">
            <v>0.4</v>
          </cell>
          <cell r="CD129">
            <v>0</v>
          </cell>
          <cell r="CE129">
            <v>0.4</v>
          </cell>
          <cell r="CF129">
            <v>0</v>
          </cell>
          <cell r="CG129">
            <v>0.2</v>
          </cell>
          <cell r="CH129">
            <v>0</v>
          </cell>
          <cell r="CI129">
            <v>0.2</v>
          </cell>
          <cell r="CJ129">
            <v>0.75</v>
          </cell>
          <cell r="CK129">
            <v>1</v>
          </cell>
          <cell r="CL129">
            <v>0.5</v>
          </cell>
          <cell r="CM129">
            <v>0.8</v>
          </cell>
          <cell r="CN129">
            <v>0.8</v>
          </cell>
          <cell r="CO129">
            <v>0.5</v>
          </cell>
          <cell r="CP129">
            <v>0</v>
          </cell>
          <cell r="CQ129">
            <v>0</v>
          </cell>
          <cell r="CR129">
            <v>0.6</v>
          </cell>
          <cell r="CS129">
            <v>0.25</v>
          </cell>
          <cell r="CT129">
            <v>0</v>
          </cell>
          <cell r="CU129">
            <v>0.4</v>
          </cell>
          <cell r="CV129">
            <v>0</v>
          </cell>
          <cell r="CW129">
            <v>0.4</v>
          </cell>
          <cell r="CX129">
            <v>0</v>
          </cell>
          <cell r="CY129">
            <v>0.4</v>
          </cell>
          <cell r="CZ129">
            <v>0</v>
          </cell>
          <cell r="DA129">
            <v>0.2</v>
          </cell>
          <cell r="DB129">
            <v>0</v>
          </cell>
          <cell r="DC129">
            <v>0.2</v>
          </cell>
          <cell r="DD129">
            <v>0.75</v>
          </cell>
          <cell r="DE129">
            <v>1</v>
          </cell>
          <cell r="DF129">
            <v>0.5</v>
          </cell>
          <cell r="DG129">
            <v>0.8</v>
          </cell>
          <cell r="DH129">
            <v>0.8</v>
          </cell>
          <cell r="DI129">
            <v>0.5</v>
          </cell>
          <cell r="DJ129">
            <v>0</v>
          </cell>
          <cell r="DK129">
            <v>0</v>
          </cell>
          <cell r="DL129">
            <v>0.6</v>
          </cell>
          <cell r="DM129">
            <v>0.25</v>
          </cell>
          <cell r="DN129">
            <v>0</v>
          </cell>
          <cell r="DO129">
            <v>0.4</v>
          </cell>
          <cell r="DP129">
            <v>0</v>
          </cell>
          <cell r="DQ129">
            <v>0.4</v>
          </cell>
          <cell r="DR129">
            <v>0</v>
          </cell>
          <cell r="DS129">
            <v>0.4</v>
          </cell>
          <cell r="DT129">
            <v>0</v>
          </cell>
          <cell r="DU129">
            <v>0.2</v>
          </cell>
          <cell r="DV129">
            <v>0</v>
          </cell>
          <cell r="DW129">
            <v>0.2</v>
          </cell>
          <cell r="DX129">
            <v>0.75</v>
          </cell>
          <cell r="DY129">
            <v>1</v>
          </cell>
          <cell r="DZ129">
            <v>0.5</v>
          </cell>
          <cell r="EA129">
            <v>0.8</v>
          </cell>
          <cell r="EB129">
            <v>0.8</v>
          </cell>
          <cell r="EC129">
            <v>0.5</v>
          </cell>
          <cell r="ED129">
            <v>0</v>
          </cell>
          <cell r="EE129">
            <v>0</v>
          </cell>
          <cell r="EF129">
            <v>0.8</v>
          </cell>
          <cell r="EG129">
            <v>0.25</v>
          </cell>
          <cell r="EH129">
            <v>0</v>
          </cell>
          <cell r="EI129">
            <v>0.6</v>
          </cell>
          <cell r="EJ129">
            <v>0</v>
          </cell>
          <cell r="EK129">
            <v>0.6</v>
          </cell>
          <cell r="EL129">
            <v>0</v>
          </cell>
          <cell r="EM129">
            <v>0.6</v>
          </cell>
          <cell r="EN129">
            <v>0</v>
          </cell>
          <cell r="EO129">
            <v>0.4</v>
          </cell>
          <cell r="EP129">
            <v>0</v>
          </cell>
          <cell r="EQ129">
            <v>0.4</v>
          </cell>
          <cell r="ER129">
            <v>0.75</v>
          </cell>
          <cell r="ES129">
            <v>1</v>
          </cell>
          <cell r="ET129">
            <v>0.5</v>
          </cell>
          <cell r="EU129">
            <v>0.8</v>
          </cell>
          <cell r="EV129">
            <v>0.8</v>
          </cell>
          <cell r="EW129">
            <v>0.5</v>
          </cell>
          <cell r="EX129">
            <v>0</v>
          </cell>
          <cell r="EY129">
            <v>0</v>
          </cell>
          <cell r="EZ129">
            <v>0.6</v>
          </cell>
          <cell r="FA129">
            <v>0.25</v>
          </cell>
          <cell r="FB129">
            <v>0</v>
          </cell>
          <cell r="FC129">
            <v>0.4</v>
          </cell>
          <cell r="FD129">
            <v>0</v>
          </cell>
          <cell r="FE129">
            <v>0.4</v>
          </cell>
          <cell r="FF129">
            <v>0</v>
          </cell>
          <cell r="FG129">
            <v>0.4</v>
          </cell>
          <cell r="FH129">
            <v>0</v>
          </cell>
          <cell r="FI129">
            <v>0.2</v>
          </cell>
          <cell r="FJ129">
            <v>0</v>
          </cell>
          <cell r="FK129">
            <v>0.2</v>
          </cell>
          <cell r="FL129">
            <v>0.75</v>
          </cell>
          <cell r="FM129">
            <v>1</v>
          </cell>
          <cell r="FN129">
            <v>0.5</v>
          </cell>
          <cell r="FO129">
            <v>0.8</v>
          </cell>
          <cell r="FP129">
            <v>0.8</v>
          </cell>
          <cell r="FQ129">
            <v>0.5</v>
          </cell>
          <cell r="FR129">
            <v>0</v>
          </cell>
          <cell r="FS129">
            <v>0</v>
          </cell>
          <cell r="FT129">
            <v>0.6</v>
          </cell>
          <cell r="FU129">
            <v>0.25</v>
          </cell>
          <cell r="FV129">
            <v>0</v>
          </cell>
          <cell r="FW129">
            <v>0.4</v>
          </cell>
          <cell r="FX129">
            <v>0</v>
          </cell>
          <cell r="FY129">
            <v>0.4</v>
          </cell>
          <cell r="FZ129">
            <v>0</v>
          </cell>
          <cell r="GA129">
            <v>0.4</v>
          </cell>
          <cell r="GB129">
            <v>0</v>
          </cell>
          <cell r="GC129">
            <v>0.2</v>
          </cell>
          <cell r="GD129">
            <v>0</v>
          </cell>
          <cell r="GE129">
            <v>0.2</v>
          </cell>
          <cell r="GF129">
            <v>0.75</v>
          </cell>
          <cell r="GG129">
            <v>1</v>
          </cell>
          <cell r="GH129">
            <v>0.5</v>
          </cell>
          <cell r="GI129">
            <v>0.8</v>
          </cell>
          <cell r="GJ129">
            <v>0.8</v>
          </cell>
          <cell r="GK129">
            <v>0.5</v>
          </cell>
          <cell r="GL129">
            <v>0</v>
          </cell>
          <cell r="GM129">
            <v>0</v>
          </cell>
          <cell r="GN129">
            <v>0.6</v>
          </cell>
          <cell r="GO129">
            <v>0.25</v>
          </cell>
          <cell r="GP129">
            <v>0</v>
          </cell>
          <cell r="GQ129">
            <v>0.4</v>
          </cell>
          <cell r="GR129">
            <v>0</v>
          </cell>
          <cell r="GS129">
            <v>0.4</v>
          </cell>
          <cell r="GT129">
            <v>0</v>
          </cell>
          <cell r="GU129">
            <v>0.4</v>
          </cell>
          <cell r="GV129">
            <v>0</v>
          </cell>
          <cell r="GW129">
            <v>0.2</v>
          </cell>
          <cell r="GX129">
            <v>0</v>
          </cell>
          <cell r="GY129">
            <v>0.2</v>
          </cell>
          <cell r="GZ129">
            <v>0.75</v>
          </cell>
          <cell r="HA129">
            <v>1</v>
          </cell>
          <cell r="HB129">
            <v>0.5</v>
          </cell>
          <cell r="HC129">
            <v>0.8</v>
          </cell>
          <cell r="HD129">
            <v>0.8</v>
          </cell>
          <cell r="HE129">
            <v>0.5</v>
          </cell>
          <cell r="HF129">
            <v>0</v>
          </cell>
          <cell r="HG129">
            <v>0</v>
          </cell>
          <cell r="HH129">
            <v>0.6</v>
          </cell>
          <cell r="HI129">
            <v>0.25</v>
          </cell>
          <cell r="HJ129">
            <v>0</v>
          </cell>
          <cell r="HK129">
            <v>0.4</v>
          </cell>
          <cell r="HL129">
            <v>0</v>
          </cell>
          <cell r="HM129">
            <v>0.4</v>
          </cell>
          <cell r="HN129">
            <v>0</v>
          </cell>
          <cell r="HO129">
            <v>0.4</v>
          </cell>
          <cell r="HP129">
            <v>0</v>
          </cell>
          <cell r="HQ129">
            <v>0.2</v>
          </cell>
          <cell r="HR129">
            <v>0</v>
          </cell>
          <cell r="HS129">
            <v>0.2</v>
          </cell>
          <cell r="HT129">
            <v>0.75</v>
          </cell>
          <cell r="HU129">
            <v>1</v>
          </cell>
          <cell r="HV129">
            <v>0.5</v>
          </cell>
          <cell r="HW129">
            <v>0.8</v>
          </cell>
          <cell r="HX129">
            <v>0.8</v>
          </cell>
          <cell r="HY129">
            <v>0.5</v>
          </cell>
          <cell r="HZ129">
            <v>0</v>
          </cell>
          <cell r="IA129">
            <v>0</v>
          </cell>
          <cell r="IB129">
            <v>0.6</v>
          </cell>
          <cell r="IC129">
            <v>0.25</v>
          </cell>
          <cell r="ID129">
            <v>0</v>
          </cell>
          <cell r="IE129">
            <v>0.4</v>
          </cell>
          <cell r="IF129">
            <v>0</v>
          </cell>
          <cell r="IG129">
            <v>0.4</v>
          </cell>
          <cell r="IH129">
            <v>0</v>
          </cell>
          <cell r="II129">
            <v>0.4</v>
          </cell>
          <cell r="IJ129">
            <v>0</v>
          </cell>
          <cell r="IK129">
            <v>0.2</v>
          </cell>
          <cell r="IL129">
            <v>0</v>
          </cell>
          <cell r="IM129">
            <v>0.2</v>
          </cell>
          <cell r="IN129">
            <v>0.75</v>
          </cell>
          <cell r="IO129">
            <v>1</v>
          </cell>
          <cell r="IP129">
            <v>0.5</v>
          </cell>
          <cell r="IQ129">
            <v>0.8</v>
          </cell>
          <cell r="IR129">
            <v>0.8</v>
          </cell>
          <cell r="IS129">
            <v>0.5</v>
          </cell>
          <cell r="IT129">
            <v>0</v>
          </cell>
          <cell r="IU129">
            <v>0</v>
          </cell>
          <cell r="IV129">
            <v>0.6</v>
          </cell>
          <cell r="IW129">
            <v>0.25</v>
          </cell>
          <cell r="IX129">
            <v>0</v>
          </cell>
          <cell r="IY129">
            <v>0.4</v>
          </cell>
          <cell r="IZ129">
            <v>0</v>
          </cell>
          <cell r="JA129">
            <v>0.4</v>
          </cell>
          <cell r="JB129">
            <v>0</v>
          </cell>
          <cell r="JC129">
            <v>0.4</v>
          </cell>
          <cell r="JD129">
            <v>0</v>
          </cell>
          <cell r="JE129">
            <v>0.2</v>
          </cell>
          <cell r="JF129">
            <v>0</v>
          </cell>
          <cell r="JG129">
            <v>0.2</v>
          </cell>
          <cell r="JH129">
            <v>0.75</v>
          </cell>
          <cell r="JI129">
            <v>1</v>
          </cell>
          <cell r="JJ129">
            <v>0.5</v>
          </cell>
          <cell r="JK129">
            <v>0.8</v>
          </cell>
          <cell r="JL129">
            <v>0.8</v>
          </cell>
          <cell r="JM129">
            <v>0.5</v>
          </cell>
          <cell r="JN129">
            <v>0</v>
          </cell>
          <cell r="JO129">
            <v>0</v>
          </cell>
          <cell r="JP129">
            <v>0.6</v>
          </cell>
          <cell r="JQ129">
            <v>0.25</v>
          </cell>
          <cell r="JR129">
            <v>0</v>
          </cell>
          <cell r="JS129">
            <v>0.4</v>
          </cell>
          <cell r="JT129">
            <v>0</v>
          </cell>
          <cell r="JU129">
            <v>0.4</v>
          </cell>
          <cell r="JV129">
            <v>0</v>
          </cell>
          <cell r="JW129">
            <v>0.4</v>
          </cell>
          <cell r="JX129">
            <v>0</v>
          </cell>
          <cell r="JY129">
            <v>0.2</v>
          </cell>
          <cell r="JZ129">
            <v>0</v>
          </cell>
          <cell r="KA129">
            <v>0.2</v>
          </cell>
          <cell r="KB129">
            <v>0.75</v>
          </cell>
          <cell r="KC129">
            <v>1</v>
          </cell>
          <cell r="KD129">
            <v>0.5</v>
          </cell>
          <cell r="KE129">
            <v>0.8</v>
          </cell>
          <cell r="KF129">
            <v>0.8</v>
          </cell>
          <cell r="KG129">
            <v>0.5</v>
          </cell>
          <cell r="KH129">
            <v>0</v>
          </cell>
          <cell r="KI129">
            <v>0</v>
          </cell>
          <cell r="KJ129">
            <v>0.6</v>
          </cell>
          <cell r="KK129">
            <v>0.25</v>
          </cell>
          <cell r="KL129">
            <v>0</v>
          </cell>
          <cell r="KM129">
            <v>0.4</v>
          </cell>
          <cell r="KN129">
            <v>0</v>
          </cell>
          <cell r="KO129">
            <v>0.4</v>
          </cell>
          <cell r="KP129">
            <v>0</v>
          </cell>
          <cell r="KQ129">
            <v>0.4</v>
          </cell>
          <cell r="KR129">
            <v>0</v>
          </cell>
          <cell r="KS129">
            <v>0.2</v>
          </cell>
          <cell r="KT129">
            <v>0</v>
          </cell>
          <cell r="KU129">
            <v>0.2</v>
          </cell>
          <cell r="KV129">
            <v>0.75</v>
          </cell>
          <cell r="KW129">
            <v>1</v>
          </cell>
          <cell r="KX129">
            <v>0.5</v>
          </cell>
          <cell r="KY129">
            <v>0.8</v>
          </cell>
          <cell r="KZ129">
            <v>0.8</v>
          </cell>
          <cell r="LA129">
            <v>0.5</v>
          </cell>
          <cell r="LB129">
            <v>0</v>
          </cell>
          <cell r="LC129">
            <v>0</v>
          </cell>
          <cell r="LD129">
            <v>0.6</v>
          </cell>
          <cell r="LE129">
            <v>0.25</v>
          </cell>
          <cell r="LF129">
            <v>0</v>
          </cell>
          <cell r="LG129">
            <v>0.4</v>
          </cell>
          <cell r="LH129">
            <v>0</v>
          </cell>
          <cell r="LI129">
            <v>0.4</v>
          </cell>
          <cell r="LJ129">
            <v>0</v>
          </cell>
          <cell r="LK129">
            <v>0.4</v>
          </cell>
          <cell r="LL129">
            <v>0</v>
          </cell>
          <cell r="LM129">
            <v>0.2</v>
          </cell>
          <cell r="LN129">
            <v>0</v>
          </cell>
          <cell r="LO129">
            <v>0.2</v>
          </cell>
          <cell r="LP129">
            <v>0.75</v>
          </cell>
          <cell r="LQ129">
            <v>1</v>
          </cell>
          <cell r="LR129">
            <v>0.5</v>
          </cell>
          <cell r="LS129">
            <v>0.8</v>
          </cell>
          <cell r="LT129">
            <v>0.8</v>
          </cell>
          <cell r="LU129">
            <v>0.5</v>
          </cell>
          <cell r="LV129">
            <v>0</v>
          </cell>
          <cell r="LW129">
            <v>0</v>
          </cell>
          <cell r="LX129">
            <v>0.6</v>
          </cell>
          <cell r="LY129">
            <v>0.25</v>
          </cell>
          <cell r="LZ129">
            <v>0</v>
          </cell>
          <cell r="MA129">
            <v>0.4</v>
          </cell>
          <cell r="MB129">
            <v>0</v>
          </cell>
          <cell r="MC129">
            <v>0.4</v>
          </cell>
          <cell r="MD129">
            <v>0</v>
          </cell>
          <cell r="ME129">
            <v>0.4</v>
          </cell>
          <cell r="MF129">
            <v>0</v>
          </cell>
          <cell r="MG129">
            <v>0.2</v>
          </cell>
          <cell r="MH129">
            <v>0</v>
          </cell>
          <cell r="MI129">
            <v>0.2</v>
          </cell>
        </row>
        <row r="130">
          <cell r="H130">
            <v>0.5</v>
          </cell>
          <cell r="I130">
            <v>0.5</v>
          </cell>
          <cell r="J130">
            <v>1</v>
          </cell>
          <cell r="K130">
            <v>0.4</v>
          </cell>
          <cell r="L130">
            <v>0.6</v>
          </cell>
          <cell r="M130">
            <v>0.4</v>
          </cell>
          <cell r="N130">
            <v>0</v>
          </cell>
          <cell r="O130">
            <v>0</v>
          </cell>
          <cell r="P130">
            <v>0.2</v>
          </cell>
          <cell r="Q130">
            <v>0.25</v>
          </cell>
          <cell r="R130">
            <v>0</v>
          </cell>
          <cell r="S130">
            <v>0</v>
          </cell>
          <cell r="T130">
            <v>0</v>
          </cell>
          <cell r="U130">
            <v>0</v>
          </cell>
          <cell r="V130">
            <v>0</v>
          </cell>
          <cell r="W130">
            <v>0.2</v>
          </cell>
          <cell r="X130">
            <v>0</v>
          </cell>
          <cell r="Y130">
            <v>0</v>
          </cell>
          <cell r="Z130">
            <v>0</v>
          </cell>
          <cell r="AA130">
            <v>0</v>
          </cell>
          <cell r="AB130">
            <v>0.5</v>
          </cell>
          <cell r="AC130">
            <v>0.5</v>
          </cell>
          <cell r="AD130">
            <v>1</v>
          </cell>
          <cell r="AE130">
            <v>0.4</v>
          </cell>
          <cell r="AF130">
            <v>0.6</v>
          </cell>
          <cell r="AG130">
            <v>0.4</v>
          </cell>
          <cell r="AH130">
            <v>0</v>
          </cell>
          <cell r="AI130">
            <v>0</v>
          </cell>
          <cell r="AJ130">
            <v>0.2</v>
          </cell>
          <cell r="AK130">
            <v>0.25</v>
          </cell>
          <cell r="AL130">
            <v>0</v>
          </cell>
          <cell r="AM130">
            <v>0</v>
          </cell>
          <cell r="AN130">
            <v>0</v>
          </cell>
          <cell r="AO130">
            <v>0</v>
          </cell>
          <cell r="AP130">
            <v>0</v>
          </cell>
          <cell r="AQ130">
            <v>0.2</v>
          </cell>
          <cell r="AR130">
            <v>0</v>
          </cell>
          <cell r="AS130">
            <v>0</v>
          </cell>
          <cell r="AT130">
            <v>0</v>
          </cell>
          <cell r="AU130">
            <v>0</v>
          </cell>
          <cell r="AV130">
            <v>0.5</v>
          </cell>
          <cell r="AW130">
            <v>0.5</v>
          </cell>
          <cell r="AX130">
            <v>1</v>
          </cell>
          <cell r="AY130">
            <v>0.4</v>
          </cell>
          <cell r="AZ130">
            <v>0.6</v>
          </cell>
          <cell r="BA130">
            <v>0.4</v>
          </cell>
          <cell r="BB130">
            <v>0</v>
          </cell>
          <cell r="BC130">
            <v>0</v>
          </cell>
          <cell r="BD130">
            <v>0.2</v>
          </cell>
          <cell r="BE130">
            <v>0.25</v>
          </cell>
          <cell r="BF130">
            <v>0</v>
          </cell>
          <cell r="BG130">
            <v>0</v>
          </cell>
          <cell r="BH130">
            <v>0</v>
          </cell>
          <cell r="BI130">
            <v>0</v>
          </cell>
          <cell r="BJ130">
            <v>0</v>
          </cell>
          <cell r="BK130">
            <v>0.2</v>
          </cell>
          <cell r="BL130">
            <v>0</v>
          </cell>
          <cell r="BM130">
            <v>0</v>
          </cell>
          <cell r="BN130">
            <v>0</v>
          </cell>
          <cell r="BO130">
            <v>0</v>
          </cell>
          <cell r="BP130">
            <v>0.5</v>
          </cell>
          <cell r="BQ130">
            <v>0.5</v>
          </cell>
          <cell r="BR130">
            <v>1</v>
          </cell>
          <cell r="BS130">
            <v>0.4</v>
          </cell>
          <cell r="BT130">
            <v>0.6</v>
          </cell>
          <cell r="BU130">
            <v>0.4</v>
          </cell>
          <cell r="BV130">
            <v>0</v>
          </cell>
          <cell r="BW130">
            <v>0</v>
          </cell>
          <cell r="BX130">
            <v>0.2</v>
          </cell>
          <cell r="BY130">
            <v>0.25</v>
          </cell>
          <cell r="BZ130">
            <v>0</v>
          </cell>
          <cell r="CA130">
            <v>0</v>
          </cell>
          <cell r="CB130">
            <v>0</v>
          </cell>
          <cell r="CC130">
            <v>0</v>
          </cell>
          <cell r="CD130">
            <v>0</v>
          </cell>
          <cell r="CE130">
            <v>0.2</v>
          </cell>
          <cell r="CF130">
            <v>0</v>
          </cell>
          <cell r="CG130">
            <v>0</v>
          </cell>
          <cell r="CH130">
            <v>0</v>
          </cell>
          <cell r="CI130">
            <v>0</v>
          </cell>
          <cell r="CJ130">
            <v>0.5</v>
          </cell>
          <cell r="CK130">
            <v>0.5</v>
          </cell>
          <cell r="CL130">
            <v>1</v>
          </cell>
          <cell r="CM130">
            <v>0.4</v>
          </cell>
          <cell r="CN130">
            <v>0.6</v>
          </cell>
          <cell r="CO130">
            <v>0.4</v>
          </cell>
          <cell r="CP130">
            <v>0</v>
          </cell>
          <cell r="CQ130">
            <v>0</v>
          </cell>
          <cell r="CR130">
            <v>0.2</v>
          </cell>
          <cell r="CS130">
            <v>0.25</v>
          </cell>
          <cell r="CT130">
            <v>0</v>
          </cell>
          <cell r="CU130">
            <v>0</v>
          </cell>
          <cell r="CV130">
            <v>0</v>
          </cell>
          <cell r="CW130">
            <v>0</v>
          </cell>
          <cell r="CX130">
            <v>0</v>
          </cell>
          <cell r="CY130">
            <v>0.2</v>
          </cell>
          <cell r="CZ130">
            <v>0</v>
          </cell>
          <cell r="DA130">
            <v>0</v>
          </cell>
          <cell r="DB130">
            <v>0</v>
          </cell>
          <cell r="DC130">
            <v>0</v>
          </cell>
          <cell r="DD130">
            <v>0.5</v>
          </cell>
          <cell r="DE130">
            <v>0.5</v>
          </cell>
          <cell r="DF130">
            <v>1</v>
          </cell>
          <cell r="DG130">
            <v>0.4</v>
          </cell>
          <cell r="DH130">
            <v>0.6</v>
          </cell>
          <cell r="DI130">
            <v>0.4</v>
          </cell>
          <cell r="DJ130">
            <v>0</v>
          </cell>
          <cell r="DK130">
            <v>0</v>
          </cell>
          <cell r="DL130">
            <v>0.2</v>
          </cell>
          <cell r="DM130">
            <v>0.25</v>
          </cell>
          <cell r="DN130">
            <v>0</v>
          </cell>
          <cell r="DO130">
            <v>0</v>
          </cell>
          <cell r="DP130">
            <v>0</v>
          </cell>
          <cell r="DQ130">
            <v>0</v>
          </cell>
          <cell r="DR130">
            <v>0</v>
          </cell>
          <cell r="DS130">
            <v>0.2</v>
          </cell>
          <cell r="DT130">
            <v>0</v>
          </cell>
          <cell r="DU130">
            <v>0</v>
          </cell>
          <cell r="DV130">
            <v>0</v>
          </cell>
          <cell r="DW130">
            <v>0</v>
          </cell>
          <cell r="DX130">
            <v>0.5</v>
          </cell>
          <cell r="DY130">
            <v>0.5</v>
          </cell>
          <cell r="DZ130">
            <v>1</v>
          </cell>
          <cell r="EA130">
            <v>0.4</v>
          </cell>
          <cell r="EB130">
            <v>0.6</v>
          </cell>
          <cell r="EC130">
            <v>0.4</v>
          </cell>
          <cell r="ED130">
            <v>0</v>
          </cell>
          <cell r="EE130">
            <v>0</v>
          </cell>
          <cell r="EF130">
            <v>0.4</v>
          </cell>
          <cell r="EG130">
            <v>0.25</v>
          </cell>
          <cell r="EH130">
            <v>0</v>
          </cell>
          <cell r="EI130">
            <v>0.2</v>
          </cell>
          <cell r="EJ130">
            <v>0</v>
          </cell>
          <cell r="EK130">
            <v>0.2</v>
          </cell>
          <cell r="EL130">
            <v>0</v>
          </cell>
          <cell r="EM130">
            <v>0.4</v>
          </cell>
          <cell r="EN130">
            <v>0</v>
          </cell>
          <cell r="EO130">
            <v>0.2</v>
          </cell>
          <cell r="EP130">
            <v>0</v>
          </cell>
          <cell r="EQ130">
            <v>0.2</v>
          </cell>
          <cell r="ER130">
            <v>0.5</v>
          </cell>
          <cell r="ES130">
            <v>0.5</v>
          </cell>
          <cell r="ET130">
            <v>1</v>
          </cell>
          <cell r="EU130">
            <v>0.4</v>
          </cell>
          <cell r="EV130">
            <v>0.6</v>
          </cell>
          <cell r="EW130">
            <v>0.4</v>
          </cell>
          <cell r="EX130">
            <v>0</v>
          </cell>
          <cell r="EY130">
            <v>0</v>
          </cell>
          <cell r="EZ130">
            <v>0.2</v>
          </cell>
          <cell r="FA130">
            <v>0.25</v>
          </cell>
          <cell r="FB130">
            <v>0</v>
          </cell>
          <cell r="FC130">
            <v>0</v>
          </cell>
          <cell r="FD130">
            <v>0</v>
          </cell>
          <cell r="FE130">
            <v>0</v>
          </cell>
          <cell r="FF130">
            <v>0</v>
          </cell>
          <cell r="FG130">
            <v>0.2</v>
          </cell>
          <cell r="FH130">
            <v>0</v>
          </cell>
          <cell r="FI130">
            <v>0</v>
          </cell>
          <cell r="FJ130">
            <v>0</v>
          </cell>
          <cell r="FK130">
            <v>0</v>
          </cell>
          <cell r="FL130">
            <v>0.5</v>
          </cell>
          <cell r="FM130">
            <v>0.5</v>
          </cell>
          <cell r="FN130">
            <v>1</v>
          </cell>
          <cell r="FO130">
            <v>0.4</v>
          </cell>
          <cell r="FP130">
            <v>0.6</v>
          </cell>
          <cell r="FQ130">
            <v>0.4</v>
          </cell>
          <cell r="FR130">
            <v>0</v>
          </cell>
          <cell r="FS130">
            <v>0</v>
          </cell>
          <cell r="FT130">
            <v>0.2</v>
          </cell>
          <cell r="FU130">
            <v>0.25</v>
          </cell>
          <cell r="FV130">
            <v>0</v>
          </cell>
          <cell r="FW130">
            <v>0</v>
          </cell>
          <cell r="FX130">
            <v>0</v>
          </cell>
          <cell r="FY130">
            <v>0</v>
          </cell>
          <cell r="FZ130">
            <v>0</v>
          </cell>
          <cell r="GA130">
            <v>0.2</v>
          </cell>
          <cell r="GB130">
            <v>0</v>
          </cell>
          <cell r="GC130">
            <v>0</v>
          </cell>
          <cell r="GD130">
            <v>0</v>
          </cell>
          <cell r="GE130">
            <v>0</v>
          </cell>
          <cell r="GF130">
            <v>0.5</v>
          </cell>
          <cell r="GG130">
            <v>0.5</v>
          </cell>
          <cell r="GH130">
            <v>1</v>
          </cell>
          <cell r="GI130">
            <v>0.4</v>
          </cell>
          <cell r="GJ130">
            <v>0.6</v>
          </cell>
          <cell r="GK130">
            <v>0.4</v>
          </cell>
          <cell r="GL130">
            <v>0</v>
          </cell>
          <cell r="GM130">
            <v>0</v>
          </cell>
          <cell r="GN130">
            <v>0.2</v>
          </cell>
          <cell r="GO130">
            <v>0.25</v>
          </cell>
          <cell r="GP130">
            <v>0</v>
          </cell>
          <cell r="GQ130">
            <v>0</v>
          </cell>
          <cell r="GR130">
            <v>0</v>
          </cell>
          <cell r="GS130">
            <v>0</v>
          </cell>
          <cell r="GT130">
            <v>0</v>
          </cell>
          <cell r="GU130">
            <v>0.2</v>
          </cell>
          <cell r="GV130">
            <v>0</v>
          </cell>
          <cell r="GW130">
            <v>0</v>
          </cell>
          <cell r="GX130">
            <v>0</v>
          </cell>
          <cell r="GY130">
            <v>0</v>
          </cell>
          <cell r="GZ130">
            <v>0.5</v>
          </cell>
          <cell r="HA130">
            <v>0.5</v>
          </cell>
          <cell r="HB130">
            <v>1</v>
          </cell>
          <cell r="HC130">
            <v>0.4</v>
          </cell>
          <cell r="HD130">
            <v>0.6</v>
          </cell>
          <cell r="HE130">
            <v>0.4</v>
          </cell>
          <cell r="HF130">
            <v>0</v>
          </cell>
          <cell r="HG130">
            <v>0</v>
          </cell>
          <cell r="HH130">
            <v>0.2</v>
          </cell>
          <cell r="HI130">
            <v>0.25</v>
          </cell>
          <cell r="HJ130">
            <v>0</v>
          </cell>
          <cell r="HK130">
            <v>0</v>
          </cell>
          <cell r="HL130">
            <v>0</v>
          </cell>
          <cell r="HM130">
            <v>0</v>
          </cell>
          <cell r="HN130">
            <v>0</v>
          </cell>
          <cell r="HO130">
            <v>0.2</v>
          </cell>
          <cell r="HP130">
            <v>0</v>
          </cell>
          <cell r="HQ130">
            <v>0</v>
          </cell>
          <cell r="HR130">
            <v>0</v>
          </cell>
          <cell r="HS130">
            <v>0</v>
          </cell>
          <cell r="HT130">
            <v>0.5</v>
          </cell>
          <cell r="HU130">
            <v>0.5</v>
          </cell>
          <cell r="HV130">
            <v>1</v>
          </cell>
          <cell r="HW130">
            <v>0.4</v>
          </cell>
          <cell r="HX130">
            <v>0.6</v>
          </cell>
          <cell r="HY130">
            <v>0.4</v>
          </cell>
          <cell r="HZ130">
            <v>0</v>
          </cell>
          <cell r="IA130">
            <v>0</v>
          </cell>
          <cell r="IB130">
            <v>0.2</v>
          </cell>
          <cell r="IC130">
            <v>0.25</v>
          </cell>
          <cell r="ID130">
            <v>0</v>
          </cell>
          <cell r="IE130">
            <v>0</v>
          </cell>
          <cell r="IF130">
            <v>0</v>
          </cell>
          <cell r="IG130">
            <v>0</v>
          </cell>
          <cell r="IH130">
            <v>0</v>
          </cell>
          <cell r="II130">
            <v>0.2</v>
          </cell>
          <cell r="IJ130">
            <v>0</v>
          </cell>
          <cell r="IK130">
            <v>0</v>
          </cell>
          <cell r="IL130">
            <v>0</v>
          </cell>
          <cell r="IM130">
            <v>0</v>
          </cell>
          <cell r="IN130">
            <v>0.5</v>
          </cell>
          <cell r="IO130">
            <v>0.5</v>
          </cell>
          <cell r="IP130">
            <v>1</v>
          </cell>
          <cell r="IQ130">
            <v>0.4</v>
          </cell>
          <cell r="IR130">
            <v>0.6</v>
          </cell>
          <cell r="IS130">
            <v>0.4</v>
          </cell>
          <cell r="IT130">
            <v>0</v>
          </cell>
          <cell r="IU130">
            <v>0</v>
          </cell>
          <cell r="IV130">
            <v>0.2</v>
          </cell>
          <cell r="IW130">
            <v>0.25</v>
          </cell>
          <cell r="IX130">
            <v>0</v>
          </cell>
          <cell r="IY130">
            <v>0</v>
          </cell>
          <cell r="IZ130">
            <v>0</v>
          </cell>
          <cell r="JA130">
            <v>0</v>
          </cell>
          <cell r="JB130">
            <v>0</v>
          </cell>
          <cell r="JC130">
            <v>0.2</v>
          </cell>
          <cell r="JD130">
            <v>0</v>
          </cell>
          <cell r="JE130">
            <v>0</v>
          </cell>
          <cell r="JF130">
            <v>0</v>
          </cell>
          <cell r="JG130">
            <v>0</v>
          </cell>
          <cell r="JH130">
            <v>0.5</v>
          </cell>
          <cell r="JI130">
            <v>0.5</v>
          </cell>
          <cell r="JJ130">
            <v>1</v>
          </cell>
          <cell r="JK130">
            <v>0.4</v>
          </cell>
          <cell r="JL130">
            <v>0.6</v>
          </cell>
          <cell r="JM130">
            <v>0.4</v>
          </cell>
          <cell r="JN130">
            <v>0</v>
          </cell>
          <cell r="JO130">
            <v>0</v>
          </cell>
          <cell r="JP130">
            <v>0.2</v>
          </cell>
          <cell r="JQ130">
            <v>0.25</v>
          </cell>
          <cell r="JR130">
            <v>0</v>
          </cell>
          <cell r="JS130">
            <v>0</v>
          </cell>
          <cell r="JT130">
            <v>0</v>
          </cell>
          <cell r="JU130">
            <v>0</v>
          </cell>
          <cell r="JV130">
            <v>0</v>
          </cell>
          <cell r="JW130">
            <v>0.2</v>
          </cell>
          <cell r="JX130">
            <v>0</v>
          </cell>
          <cell r="JY130">
            <v>0</v>
          </cell>
          <cell r="JZ130">
            <v>0</v>
          </cell>
          <cell r="KA130">
            <v>0</v>
          </cell>
          <cell r="KB130">
            <v>0.5</v>
          </cell>
          <cell r="KC130">
            <v>0.5</v>
          </cell>
          <cell r="KD130">
            <v>1</v>
          </cell>
          <cell r="KE130">
            <v>0.4</v>
          </cell>
          <cell r="KF130">
            <v>0.6</v>
          </cell>
          <cell r="KG130">
            <v>0.4</v>
          </cell>
          <cell r="KH130">
            <v>0</v>
          </cell>
          <cell r="KI130">
            <v>0</v>
          </cell>
          <cell r="KJ130">
            <v>0.2</v>
          </cell>
          <cell r="KK130">
            <v>0.25</v>
          </cell>
          <cell r="KL130">
            <v>0</v>
          </cell>
          <cell r="KM130">
            <v>0</v>
          </cell>
          <cell r="KN130">
            <v>0</v>
          </cell>
          <cell r="KO130">
            <v>0</v>
          </cell>
          <cell r="KP130">
            <v>0</v>
          </cell>
          <cell r="KQ130">
            <v>0.2</v>
          </cell>
          <cell r="KR130">
            <v>0</v>
          </cell>
          <cell r="KS130">
            <v>0</v>
          </cell>
          <cell r="KT130">
            <v>0</v>
          </cell>
          <cell r="KU130">
            <v>0</v>
          </cell>
          <cell r="KV130">
            <v>0.5</v>
          </cell>
          <cell r="KW130">
            <v>0.5</v>
          </cell>
          <cell r="KX130">
            <v>1</v>
          </cell>
          <cell r="KY130">
            <v>0.4</v>
          </cell>
          <cell r="KZ130">
            <v>0.6</v>
          </cell>
          <cell r="LA130">
            <v>0.4</v>
          </cell>
          <cell r="LB130">
            <v>0</v>
          </cell>
          <cell r="LC130">
            <v>0</v>
          </cell>
          <cell r="LD130">
            <v>0.2</v>
          </cell>
          <cell r="LE130">
            <v>0.25</v>
          </cell>
          <cell r="LF130">
            <v>0</v>
          </cell>
          <cell r="LG130">
            <v>0</v>
          </cell>
          <cell r="LH130">
            <v>0</v>
          </cell>
          <cell r="LI130">
            <v>0</v>
          </cell>
          <cell r="LJ130">
            <v>0</v>
          </cell>
          <cell r="LK130">
            <v>0.2</v>
          </cell>
          <cell r="LL130">
            <v>0</v>
          </cell>
          <cell r="LM130">
            <v>0</v>
          </cell>
          <cell r="LN130">
            <v>0</v>
          </cell>
          <cell r="LO130">
            <v>0</v>
          </cell>
          <cell r="LP130">
            <v>0.5</v>
          </cell>
          <cell r="LQ130">
            <v>0.5</v>
          </cell>
          <cell r="LR130">
            <v>1</v>
          </cell>
          <cell r="LS130">
            <v>0.4</v>
          </cell>
          <cell r="LT130">
            <v>0.6</v>
          </cell>
          <cell r="LU130">
            <v>0.4</v>
          </cell>
          <cell r="LV130">
            <v>0</v>
          </cell>
          <cell r="LW130">
            <v>0</v>
          </cell>
          <cell r="LX130">
            <v>0.2</v>
          </cell>
          <cell r="LY130">
            <v>0.25</v>
          </cell>
          <cell r="LZ130">
            <v>0</v>
          </cell>
          <cell r="MA130">
            <v>0</v>
          </cell>
          <cell r="MB130">
            <v>0</v>
          </cell>
          <cell r="MC130">
            <v>0</v>
          </cell>
          <cell r="MD130">
            <v>0</v>
          </cell>
          <cell r="ME130">
            <v>0.2</v>
          </cell>
          <cell r="MF130">
            <v>0</v>
          </cell>
          <cell r="MG130">
            <v>0</v>
          </cell>
          <cell r="MH130">
            <v>0</v>
          </cell>
          <cell r="MI130">
            <v>0</v>
          </cell>
        </row>
        <row r="131">
          <cell r="H131">
            <v>0.8</v>
          </cell>
          <cell r="I131">
            <v>0.8</v>
          </cell>
          <cell r="J131">
            <v>0.4</v>
          </cell>
          <cell r="K131">
            <v>1</v>
          </cell>
          <cell r="L131">
            <v>0.6</v>
          </cell>
          <cell r="M131">
            <v>0.4</v>
          </cell>
          <cell r="N131">
            <v>0</v>
          </cell>
          <cell r="O131">
            <v>0</v>
          </cell>
          <cell r="P131">
            <v>0.4</v>
          </cell>
          <cell r="Q131">
            <v>0.4</v>
          </cell>
          <cell r="R131">
            <v>0</v>
          </cell>
          <cell r="S131">
            <v>0.6</v>
          </cell>
          <cell r="T131">
            <v>0</v>
          </cell>
          <cell r="U131">
            <v>0.6</v>
          </cell>
          <cell r="V131">
            <v>0</v>
          </cell>
          <cell r="W131">
            <v>0.4</v>
          </cell>
          <cell r="X131">
            <v>0</v>
          </cell>
          <cell r="Y131">
            <v>0.2</v>
          </cell>
          <cell r="Z131">
            <v>0</v>
          </cell>
          <cell r="AA131">
            <v>0.2</v>
          </cell>
          <cell r="AB131">
            <v>0.8</v>
          </cell>
          <cell r="AC131">
            <v>0.8</v>
          </cell>
          <cell r="AD131">
            <v>0.4</v>
          </cell>
          <cell r="AE131">
            <v>1</v>
          </cell>
          <cell r="AF131">
            <v>0.6</v>
          </cell>
          <cell r="AG131">
            <v>0.4</v>
          </cell>
          <cell r="AH131">
            <v>0</v>
          </cell>
          <cell r="AI131">
            <v>0</v>
          </cell>
          <cell r="AJ131">
            <v>0.4</v>
          </cell>
          <cell r="AK131">
            <v>0.4</v>
          </cell>
          <cell r="AL131">
            <v>0</v>
          </cell>
          <cell r="AM131">
            <v>0.6</v>
          </cell>
          <cell r="AN131">
            <v>0</v>
          </cell>
          <cell r="AO131">
            <v>0.6</v>
          </cell>
          <cell r="AP131">
            <v>0</v>
          </cell>
          <cell r="AQ131">
            <v>0.4</v>
          </cell>
          <cell r="AR131">
            <v>0</v>
          </cell>
          <cell r="AS131">
            <v>0.2</v>
          </cell>
          <cell r="AT131">
            <v>0</v>
          </cell>
          <cell r="AU131">
            <v>0.2</v>
          </cell>
          <cell r="AV131">
            <v>0.8</v>
          </cell>
          <cell r="AW131">
            <v>0.8</v>
          </cell>
          <cell r="AX131">
            <v>0.4</v>
          </cell>
          <cell r="AY131">
            <v>1</v>
          </cell>
          <cell r="AZ131">
            <v>0.6</v>
          </cell>
          <cell r="BA131">
            <v>0.4</v>
          </cell>
          <cell r="BB131">
            <v>0</v>
          </cell>
          <cell r="BC131">
            <v>0</v>
          </cell>
          <cell r="BD131">
            <v>0.4</v>
          </cell>
          <cell r="BE131">
            <v>0.4</v>
          </cell>
          <cell r="BF131">
            <v>0</v>
          </cell>
          <cell r="BG131">
            <v>0.6</v>
          </cell>
          <cell r="BH131">
            <v>0</v>
          </cell>
          <cell r="BI131">
            <v>0.6</v>
          </cell>
          <cell r="BJ131">
            <v>0</v>
          </cell>
          <cell r="BK131">
            <v>0.4</v>
          </cell>
          <cell r="BL131">
            <v>0</v>
          </cell>
          <cell r="BM131">
            <v>0.2</v>
          </cell>
          <cell r="BN131">
            <v>0</v>
          </cell>
          <cell r="BO131">
            <v>0.2</v>
          </cell>
          <cell r="BP131">
            <v>0.8</v>
          </cell>
          <cell r="BQ131">
            <v>0.8</v>
          </cell>
          <cell r="BR131">
            <v>0.4</v>
          </cell>
          <cell r="BS131">
            <v>1</v>
          </cell>
          <cell r="BT131">
            <v>0.6</v>
          </cell>
          <cell r="BU131">
            <v>0.4</v>
          </cell>
          <cell r="BV131">
            <v>0</v>
          </cell>
          <cell r="BW131">
            <v>0</v>
          </cell>
          <cell r="BX131">
            <v>0.4</v>
          </cell>
          <cell r="BY131">
            <v>0.4</v>
          </cell>
          <cell r="BZ131">
            <v>0</v>
          </cell>
          <cell r="CA131">
            <v>0.6</v>
          </cell>
          <cell r="CB131">
            <v>0</v>
          </cell>
          <cell r="CC131">
            <v>0.6</v>
          </cell>
          <cell r="CD131">
            <v>0</v>
          </cell>
          <cell r="CE131">
            <v>0.4</v>
          </cell>
          <cell r="CF131">
            <v>0</v>
          </cell>
          <cell r="CG131">
            <v>0.2</v>
          </cell>
          <cell r="CH131">
            <v>0</v>
          </cell>
          <cell r="CI131">
            <v>0.2</v>
          </cell>
          <cell r="CJ131">
            <v>0.8</v>
          </cell>
          <cell r="CK131">
            <v>0.8</v>
          </cell>
          <cell r="CL131">
            <v>0.4</v>
          </cell>
          <cell r="CM131">
            <v>1</v>
          </cell>
          <cell r="CN131">
            <v>0.6</v>
          </cell>
          <cell r="CO131">
            <v>0.4</v>
          </cell>
          <cell r="CP131">
            <v>0</v>
          </cell>
          <cell r="CQ131">
            <v>0</v>
          </cell>
          <cell r="CR131">
            <v>0.4</v>
          </cell>
          <cell r="CS131">
            <v>0.4</v>
          </cell>
          <cell r="CT131">
            <v>0</v>
          </cell>
          <cell r="CU131">
            <v>0.6</v>
          </cell>
          <cell r="CV131">
            <v>0</v>
          </cell>
          <cell r="CW131">
            <v>0.6</v>
          </cell>
          <cell r="CX131">
            <v>0</v>
          </cell>
          <cell r="CY131">
            <v>0.4</v>
          </cell>
          <cell r="CZ131">
            <v>0</v>
          </cell>
          <cell r="DA131">
            <v>0.2</v>
          </cell>
          <cell r="DB131">
            <v>0</v>
          </cell>
          <cell r="DC131">
            <v>0.2</v>
          </cell>
          <cell r="DD131">
            <v>0.8</v>
          </cell>
          <cell r="DE131">
            <v>0.8</v>
          </cell>
          <cell r="DF131">
            <v>0.4</v>
          </cell>
          <cell r="DG131">
            <v>1</v>
          </cell>
          <cell r="DH131">
            <v>0.6</v>
          </cell>
          <cell r="DI131">
            <v>0.4</v>
          </cell>
          <cell r="DJ131">
            <v>0</v>
          </cell>
          <cell r="DK131">
            <v>0</v>
          </cell>
          <cell r="DL131">
            <v>0.4</v>
          </cell>
          <cell r="DM131">
            <v>0.4</v>
          </cell>
          <cell r="DN131">
            <v>0</v>
          </cell>
          <cell r="DO131">
            <v>0.6</v>
          </cell>
          <cell r="DP131">
            <v>0</v>
          </cell>
          <cell r="DQ131">
            <v>0.6</v>
          </cell>
          <cell r="DR131">
            <v>0</v>
          </cell>
          <cell r="DS131">
            <v>0.4</v>
          </cell>
          <cell r="DT131">
            <v>0</v>
          </cell>
          <cell r="DU131">
            <v>0.2</v>
          </cell>
          <cell r="DV131">
            <v>0</v>
          </cell>
          <cell r="DW131">
            <v>0.2</v>
          </cell>
          <cell r="DX131">
            <v>0.8</v>
          </cell>
          <cell r="DY131">
            <v>0.8</v>
          </cell>
          <cell r="DZ131">
            <v>0.4</v>
          </cell>
          <cell r="EA131">
            <v>1</v>
          </cell>
          <cell r="EB131">
            <v>0.6</v>
          </cell>
          <cell r="EC131">
            <v>0.6</v>
          </cell>
          <cell r="ED131">
            <v>0</v>
          </cell>
          <cell r="EE131">
            <v>0</v>
          </cell>
          <cell r="EF131">
            <v>0.6</v>
          </cell>
          <cell r="EG131">
            <v>0.6</v>
          </cell>
          <cell r="EH131">
            <v>0.2</v>
          </cell>
          <cell r="EI131">
            <v>0.8</v>
          </cell>
          <cell r="EJ131">
            <v>0.2</v>
          </cell>
          <cell r="EK131">
            <v>0.8</v>
          </cell>
          <cell r="EL131">
            <v>0</v>
          </cell>
          <cell r="EM131">
            <v>0.6</v>
          </cell>
          <cell r="EN131">
            <v>0.2</v>
          </cell>
          <cell r="EO131">
            <v>0.4</v>
          </cell>
          <cell r="EP131">
            <v>0.2</v>
          </cell>
          <cell r="EQ131">
            <v>0.4</v>
          </cell>
          <cell r="ER131">
            <v>0.8</v>
          </cell>
          <cell r="ES131">
            <v>0.8</v>
          </cell>
          <cell r="ET131">
            <v>0.4</v>
          </cell>
          <cell r="EU131">
            <v>1</v>
          </cell>
          <cell r="EV131">
            <v>0.6</v>
          </cell>
          <cell r="EW131">
            <v>0.4</v>
          </cell>
          <cell r="EX131">
            <v>0</v>
          </cell>
          <cell r="EY131">
            <v>0</v>
          </cell>
          <cell r="EZ131">
            <v>0.4</v>
          </cell>
          <cell r="FA131">
            <v>0.4</v>
          </cell>
          <cell r="FB131">
            <v>0</v>
          </cell>
          <cell r="FC131">
            <v>0.6</v>
          </cell>
          <cell r="FD131">
            <v>0</v>
          </cell>
          <cell r="FE131">
            <v>0.6</v>
          </cell>
          <cell r="FF131">
            <v>0</v>
          </cell>
          <cell r="FG131">
            <v>0.4</v>
          </cell>
          <cell r="FH131">
            <v>0</v>
          </cell>
          <cell r="FI131">
            <v>0.2</v>
          </cell>
          <cell r="FJ131">
            <v>0</v>
          </cell>
          <cell r="FK131">
            <v>0.2</v>
          </cell>
          <cell r="FL131">
            <v>0.8</v>
          </cell>
          <cell r="FM131">
            <v>0.8</v>
          </cell>
          <cell r="FN131">
            <v>0.4</v>
          </cell>
          <cell r="FO131">
            <v>1</v>
          </cell>
          <cell r="FP131">
            <v>0.6</v>
          </cell>
          <cell r="FQ131">
            <v>0.4</v>
          </cell>
          <cell r="FR131">
            <v>0</v>
          </cell>
          <cell r="FS131">
            <v>0</v>
          </cell>
          <cell r="FT131">
            <v>0.4</v>
          </cell>
          <cell r="FU131">
            <v>0.4</v>
          </cell>
          <cell r="FV131">
            <v>0</v>
          </cell>
          <cell r="FW131">
            <v>0.6</v>
          </cell>
          <cell r="FX131">
            <v>0</v>
          </cell>
          <cell r="FY131">
            <v>0.6</v>
          </cell>
          <cell r="FZ131">
            <v>0</v>
          </cell>
          <cell r="GA131">
            <v>0.4</v>
          </cell>
          <cell r="GB131">
            <v>0</v>
          </cell>
          <cell r="GC131">
            <v>0.2</v>
          </cell>
          <cell r="GD131">
            <v>0</v>
          </cell>
          <cell r="GE131">
            <v>0.2</v>
          </cell>
          <cell r="GF131">
            <v>0.8</v>
          </cell>
          <cell r="GG131">
            <v>0.8</v>
          </cell>
          <cell r="GH131">
            <v>0.4</v>
          </cell>
          <cell r="GI131">
            <v>1</v>
          </cell>
          <cell r="GJ131">
            <v>0.6</v>
          </cell>
          <cell r="GK131">
            <v>0.4</v>
          </cell>
          <cell r="GL131">
            <v>0</v>
          </cell>
          <cell r="GM131">
            <v>0</v>
          </cell>
          <cell r="GN131">
            <v>0.4</v>
          </cell>
          <cell r="GO131">
            <v>0.4</v>
          </cell>
          <cell r="GP131">
            <v>0</v>
          </cell>
          <cell r="GQ131">
            <v>0.6</v>
          </cell>
          <cell r="GR131">
            <v>0</v>
          </cell>
          <cell r="GS131">
            <v>0.6</v>
          </cell>
          <cell r="GT131">
            <v>0</v>
          </cell>
          <cell r="GU131">
            <v>0.4</v>
          </cell>
          <cell r="GV131">
            <v>0</v>
          </cell>
          <cell r="GW131">
            <v>0.2</v>
          </cell>
          <cell r="GX131">
            <v>0</v>
          </cell>
          <cell r="GY131">
            <v>0.2</v>
          </cell>
          <cell r="GZ131">
            <v>0.8</v>
          </cell>
          <cell r="HA131">
            <v>0.8</v>
          </cell>
          <cell r="HB131">
            <v>0.4</v>
          </cell>
          <cell r="HC131">
            <v>1</v>
          </cell>
          <cell r="HD131">
            <v>0.6</v>
          </cell>
          <cell r="HE131">
            <v>0.4</v>
          </cell>
          <cell r="HF131">
            <v>0</v>
          </cell>
          <cell r="HG131">
            <v>0</v>
          </cell>
          <cell r="HH131">
            <v>0.4</v>
          </cell>
          <cell r="HI131">
            <v>0.4</v>
          </cell>
          <cell r="HJ131">
            <v>0</v>
          </cell>
          <cell r="HK131">
            <v>0.6</v>
          </cell>
          <cell r="HL131">
            <v>0</v>
          </cell>
          <cell r="HM131">
            <v>0.6</v>
          </cell>
          <cell r="HN131">
            <v>0</v>
          </cell>
          <cell r="HO131">
            <v>0.4</v>
          </cell>
          <cell r="HP131">
            <v>0</v>
          </cell>
          <cell r="HQ131">
            <v>0.2</v>
          </cell>
          <cell r="HR131">
            <v>0</v>
          </cell>
          <cell r="HS131">
            <v>0.2</v>
          </cell>
          <cell r="HT131">
            <v>0.8</v>
          </cell>
          <cell r="HU131">
            <v>0.8</v>
          </cell>
          <cell r="HV131">
            <v>0.4</v>
          </cell>
          <cell r="HW131">
            <v>1</v>
          </cell>
          <cell r="HX131">
            <v>0.6</v>
          </cell>
          <cell r="HY131">
            <v>0.4</v>
          </cell>
          <cell r="HZ131">
            <v>0</v>
          </cell>
          <cell r="IA131">
            <v>0</v>
          </cell>
          <cell r="IB131">
            <v>0.4</v>
          </cell>
          <cell r="IC131">
            <v>0.4</v>
          </cell>
          <cell r="ID131">
            <v>0</v>
          </cell>
          <cell r="IE131">
            <v>0.6</v>
          </cell>
          <cell r="IF131">
            <v>0</v>
          </cell>
          <cell r="IG131">
            <v>0.6</v>
          </cell>
          <cell r="IH131">
            <v>0</v>
          </cell>
          <cell r="II131">
            <v>0.4</v>
          </cell>
          <cell r="IJ131">
            <v>0</v>
          </cell>
          <cell r="IK131">
            <v>0.2</v>
          </cell>
          <cell r="IL131">
            <v>0</v>
          </cell>
          <cell r="IM131">
            <v>0.2</v>
          </cell>
          <cell r="IN131">
            <v>0.8</v>
          </cell>
          <cell r="IO131">
            <v>0.8</v>
          </cell>
          <cell r="IP131">
            <v>0.4</v>
          </cell>
          <cell r="IQ131">
            <v>1</v>
          </cell>
          <cell r="IR131">
            <v>0.6</v>
          </cell>
          <cell r="IS131">
            <v>0.4</v>
          </cell>
          <cell r="IT131">
            <v>0</v>
          </cell>
          <cell r="IU131">
            <v>0</v>
          </cell>
          <cell r="IV131">
            <v>0.4</v>
          </cell>
          <cell r="IW131">
            <v>0.4</v>
          </cell>
          <cell r="IX131">
            <v>0</v>
          </cell>
          <cell r="IY131">
            <v>0.6</v>
          </cell>
          <cell r="IZ131">
            <v>0</v>
          </cell>
          <cell r="JA131">
            <v>0.6</v>
          </cell>
          <cell r="JB131">
            <v>0</v>
          </cell>
          <cell r="JC131">
            <v>0.4</v>
          </cell>
          <cell r="JD131">
            <v>0</v>
          </cell>
          <cell r="JE131">
            <v>0.2</v>
          </cell>
          <cell r="JF131">
            <v>0</v>
          </cell>
          <cell r="JG131">
            <v>0.2</v>
          </cell>
          <cell r="JH131">
            <v>0.8</v>
          </cell>
          <cell r="JI131">
            <v>0.8</v>
          </cell>
          <cell r="JJ131">
            <v>0.4</v>
          </cell>
          <cell r="JK131">
            <v>1</v>
          </cell>
          <cell r="JL131">
            <v>0.6</v>
          </cell>
          <cell r="JM131">
            <v>0.4</v>
          </cell>
          <cell r="JN131">
            <v>0</v>
          </cell>
          <cell r="JO131">
            <v>0</v>
          </cell>
          <cell r="JP131">
            <v>0.4</v>
          </cell>
          <cell r="JQ131">
            <v>0.4</v>
          </cell>
          <cell r="JR131">
            <v>0</v>
          </cell>
          <cell r="JS131">
            <v>0.6</v>
          </cell>
          <cell r="JT131">
            <v>0</v>
          </cell>
          <cell r="JU131">
            <v>0.6</v>
          </cell>
          <cell r="JV131">
            <v>0</v>
          </cell>
          <cell r="JW131">
            <v>0.4</v>
          </cell>
          <cell r="JX131">
            <v>0</v>
          </cell>
          <cell r="JY131">
            <v>0.2</v>
          </cell>
          <cell r="JZ131">
            <v>0</v>
          </cell>
          <cell r="KA131">
            <v>0.2</v>
          </cell>
          <cell r="KB131">
            <v>0.8</v>
          </cell>
          <cell r="KC131">
            <v>0.8</v>
          </cell>
          <cell r="KD131">
            <v>0.4</v>
          </cell>
          <cell r="KE131">
            <v>1</v>
          </cell>
          <cell r="KF131">
            <v>0.6</v>
          </cell>
          <cell r="KG131">
            <v>0.4</v>
          </cell>
          <cell r="KH131">
            <v>0</v>
          </cell>
          <cell r="KI131">
            <v>0</v>
          </cell>
          <cell r="KJ131">
            <v>0.4</v>
          </cell>
          <cell r="KK131">
            <v>0.4</v>
          </cell>
          <cell r="KL131">
            <v>0</v>
          </cell>
          <cell r="KM131">
            <v>0.6</v>
          </cell>
          <cell r="KN131">
            <v>0</v>
          </cell>
          <cell r="KO131">
            <v>0.6</v>
          </cell>
          <cell r="KP131">
            <v>0</v>
          </cell>
          <cell r="KQ131">
            <v>0.4</v>
          </cell>
          <cell r="KR131">
            <v>0</v>
          </cell>
          <cell r="KS131">
            <v>0.2</v>
          </cell>
          <cell r="KT131">
            <v>0</v>
          </cell>
          <cell r="KU131">
            <v>0.2</v>
          </cell>
          <cell r="KV131">
            <v>0.8</v>
          </cell>
          <cell r="KW131">
            <v>0.8</v>
          </cell>
          <cell r="KX131">
            <v>0.4</v>
          </cell>
          <cell r="KY131">
            <v>1</v>
          </cell>
          <cell r="KZ131">
            <v>0.6</v>
          </cell>
          <cell r="LA131">
            <v>0.4</v>
          </cell>
          <cell r="LB131">
            <v>0</v>
          </cell>
          <cell r="LC131">
            <v>0</v>
          </cell>
          <cell r="LD131">
            <v>0.4</v>
          </cell>
          <cell r="LE131">
            <v>0.4</v>
          </cell>
          <cell r="LF131">
            <v>0</v>
          </cell>
          <cell r="LG131">
            <v>0.6</v>
          </cell>
          <cell r="LH131">
            <v>0</v>
          </cell>
          <cell r="LI131">
            <v>0.6</v>
          </cell>
          <cell r="LJ131">
            <v>0</v>
          </cell>
          <cell r="LK131">
            <v>0.4</v>
          </cell>
          <cell r="LL131">
            <v>0</v>
          </cell>
          <cell r="LM131">
            <v>0.2</v>
          </cell>
          <cell r="LN131">
            <v>0</v>
          </cell>
          <cell r="LO131">
            <v>0.2</v>
          </cell>
          <cell r="LP131">
            <v>0.8</v>
          </cell>
          <cell r="LQ131">
            <v>0.8</v>
          </cell>
          <cell r="LR131">
            <v>0.4</v>
          </cell>
          <cell r="LS131">
            <v>1</v>
          </cell>
          <cell r="LT131">
            <v>0.6</v>
          </cell>
          <cell r="LU131">
            <v>0.4</v>
          </cell>
          <cell r="LV131">
            <v>0</v>
          </cell>
          <cell r="LW131">
            <v>0</v>
          </cell>
          <cell r="LX131">
            <v>0.4</v>
          </cell>
          <cell r="LY131">
            <v>0.4</v>
          </cell>
          <cell r="LZ131">
            <v>0</v>
          </cell>
          <cell r="MA131">
            <v>0.6</v>
          </cell>
          <cell r="MB131">
            <v>0</v>
          </cell>
          <cell r="MC131">
            <v>0.6</v>
          </cell>
          <cell r="MD131">
            <v>0</v>
          </cell>
          <cell r="ME131">
            <v>0.4</v>
          </cell>
          <cell r="MF131">
            <v>0</v>
          </cell>
          <cell r="MG131">
            <v>0.2</v>
          </cell>
          <cell r="MH131">
            <v>0</v>
          </cell>
          <cell r="MI131">
            <v>0.2</v>
          </cell>
        </row>
        <row r="132">
          <cell r="H132">
            <v>0.8</v>
          </cell>
          <cell r="I132">
            <v>0.8</v>
          </cell>
          <cell r="J132">
            <v>0.6</v>
          </cell>
          <cell r="K132">
            <v>0.6</v>
          </cell>
          <cell r="L132">
            <v>1</v>
          </cell>
          <cell r="M132">
            <v>0.6</v>
          </cell>
          <cell r="N132">
            <v>0.4</v>
          </cell>
          <cell r="O132">
            <v>0.4</v>
          </cell>
          <cell r="P132">
            <v>0.8</v>
          </cell>
          <cell r="Q132">
            <v>0.4</v>
          </cell>
          <cell r="R132">
            <v>0</v>
          </cell>
          <cell r="S132">
            <v>0.6</v>
          </cell>
          <cell r="T132">
            <v>0</v>
          </cell>
          <cell r="U132">
            <v>0.6</v>
          </cell>
          <cell r="V132">
            <v>0</v>
          </cell>
          <cell r="W132">
            <v>0.4</v>
          </cell>
          <cell r="X132">
            <v>0</v>
          </cell>
          <cell r="Y132">
            <v>0.2</v>
          </cell>
          <cell r="Z132">
            <v>0</v>
          </cell>
          <cell r="AA132">
            <v>0.2</v>
          </cell>
          <cell r="AB132">
            <v>0.8</v>
          </cell>
          <cell r="AC132">
            <v>0.8</v>
          </cell>
          <cell r="AD132">
            <v>0.6</v>
          </cell>
          <cell r="AE132">
            <v>0.6</v>
          </cell>
          <cell r="AF132">
            <v>1</v>
          </cell>
          <cell r="AG132">
            <v>0.6</v>
          </cell>
          <cell r="AH132">
            <v>0.4</v>
          </cell>
          <cell r="AI132">
            <v>0.4</v>
          </cell>
          <cell r="AJ132">
            <v>0.8</v>
          </cell>
          <cell r="AK132">
            <v>0.4</v>
          </cell>
          <cell r="AL132">
            <v>0</v>
          </cell>
          <cell r="AM132">
            <v>0.6</v>
          </cell>
          <cell r="AN132">
            <v>0</v>
          </cell>
          <cell r="AO132">
            <v>0.6</v>
          </cell>
          <cell r="AP132">
            <v>0</v>
          </cell>
          <cell r="AQ132">
            <v>0.4</v>
          </cell>
          <cell r="AR132">
            <v>0</v>
          </cell>
          <cell r="AS132">
            <v>0.2</v>
          </cell>
          <cell r="AT132">
            <v>0</v>
          </cell>
          <cell r="AU132">
            <v>0.2</v>
          </cell>
          <cell r="AV132">
            <v>0.8</v>
          </cell>
          <cell r="AW132">
            <v>0.8</v>
          </cell>
          <cell r="AX132">
            <v>0.6</v>
          </cell>
          <cell r="AY132">
            <v>0.6</v>
          </cell>
          <cell r="AZ132">
            <v>1</v>
          </cell>
          <cell r="BA132">
            <v>0.6</v>
          </cell>
          <cell r="BB132">
            <v>0.4</v>
          </cell>
          <cell r="BC132">
            <v>0.4</v>
          </cell>
          <cell r="BD132">
            <v>0.8</v>
          </cell>
          <cell r="BE132">
            <v>0.4</v>
          </cell>
          <cell r="BF132">
            <v>0</v>
          </cell>
          <cell r="BG132">
            <v>0.6</v>
          </cell>
          <cell r="BH132">
            <v>0</v>
          </cell>
          <cell r="BI132">
            <v>0.6</v>
          </cell>
          <cell r="BJ132">
            <v>0</v>
          </cell>
          <cell r="BK132">
            <v>0.4</v>
          </cell>
          <cell r="BL132">
            <v>0</v>
          </cell>
          <cell r="BM132">
            <v>0.2</v>
          </cell>
          <cell r="BN132">
            <v>0</v>
          </cell>
          <cell r="BO132">
            <v>0.2</v>
          </cell>
          <cell r="BP132">
            <v>0.8</v>
          </cell>
          <cell r="BQ132">
            <v>0.8</v>
          </cell>
          <cell r="BR132">
            <v>0.6</v>
          </cell>
          <cell r="BS132">
            <v>0.6</v>
          </cell>
          <cell r="BT132">
            <v>1</v>
          </cell>
          <cell r="BU132">
            <v>0.6</v>
          </cell>
          <cell r="BV132">
            <v>0.4</v>
          </cell>
          <cell r="BW132">
            <v>0.4</v>
          </cell>
          <cell r="BX132">
            <v>0.8</v>
          </cell>
          <cell r="BY132">
            <v>0.4</v>
          </cell>
          <cell r="BZ132">
            <v>0</v>
          </cell>
          <cell r="CA132">
            <v>0.6</v>
          </cell>
          <cell r="CB132">
            <v>0</v>
          </cell>
          <cell r="CC132">
            <v>0.6</v>
          </cell>
          <cell r="CD132">
            <v>0</v>
          </cell>
          <cell r="CE132">
            <v>0.4</v>
          </cell>
          <cell r="CF132">
            <v>0</v>
          </cell>
          <cell r="CG132">
            <v>0.2</v>
          </cell>
          <cell r="CH132">
            <v>0</v>
          </cell>
          <cell r="CI132">
            <v>0.2</v>
          </cell>
          <cell r="CJ132">
            <v>0.8</v>
          </cell>
          <cell r="CK132">
            <v>0.8</v>
          </cell>
          <cell r="CL132">
            <v>0.6</v>
          </cell>
          <cell r="CM132">
            <v>0.6</v>
          </cell>
          <cell r="CN132">
            <v>1</v>
          </cell>
          <cell r="CO132">
            <v>0.6</v>
          </cell>
          <cell r="CP132">
            <v>0.4</v>
          </cell>
          <cell r="CQ132">
            <v>0.4</v>
          </cell>
          <cell r="CR132">
            <v>0.8</v>
          </cell>
          <cell r="CS132">
            <v>0.4</v>
          </cell>
          <cell r="CT132">
            <v>0</v>
          </cell>
          <cell r="CU132">
            <v>0.6</v>
          </cell>
          <cell r="CV132">
            <v>0</v>
          </cell>
          <cell r="CW132">
            <v>0.6</v>
          </cell>
          <cell r="CX132">
            <v>0</v>
          </cell>
          <cell r="CY132">
            <v>0.4</v>
          </cell>
          <cell r="CZ132">
            <v>0</v>
          </cell>
          <cell r="DA132">
            <v>0.2</v>
          </cell>
          <cell r="DB132">
            <v>0</v>
          </cell>
          <cell r="DC132">
            <v>0.2</v>
          </cell>
          <cell r="DD132">
            <v>0.8</v>
          </cell>
          <cell r="DE132">
            <v>0.8</v>
          </cell>
          <cell r="DF132">
            <v>0.6</v>
          </cell>
          <cell r="DG132">
            <v>0.6</v>
          </cell>
          <cell r="DH132">
            <v>1</v>
          </cell>
          <cell r="DI132">
            <v>0.6</v>
          </cell>
          <cell r="DJ132">
            <v>0.4</v>
          </cell>
          <cell r="DK132">
            <v>0.4</v>
          </cell>
          <cell r="DL132">
            <v>0.8</v>
          </cell>
          <cell r="DM132">
            <v>0.4</v>
          </cell>
          <cell r="DN132">
            <v>0</v>
          </cell>
          <cell r="DO132">
            <v>0.6</v>
          </cell>
          <cell r="DP132">
            <v>0</v>
          </cell>
          <cell r="DQ132">
            <v>0.6</v>
          </cell>
          <cell r="DR132">
            <v>0</v>
          </cell>
          <cell r="DS132">
            <v>0.4</v>
          </cell>
          <cell r="DT132">
            <v>0</v>
          </cell>
          <cell r="DU132">
            <v>0.2</v>
          </cell>
          <cell r="DV132">
            <v>0</v>
          </cell>
          <cell r="DW132">
            <v>0.2</v>
          </cell>
          <cell r="DX132">
            <v>0.8</v>
          </cell>
          <cell r="DY132">
            <v>0.8</v>
          </cell>
          <cell r="DZ132">
            <v>0.6</v>
          </cell>
          <cell r="EA132">
            <v>0.6</v>
          </cell>
          <cell r="EB132">
            <v>1</v>
          </cell>
          <cell r="EC132">
            <v>0.8</v>
          </cell>
          <cell r="ED132">
            <v>0.4</v>
          </cell>
          <cell r="EE132">
            <v>0.4</v>
          </cell>
          <cell r="EF132">
            <v>1</v>
          </cell>
          <cell r="EG132">
            <v>0.6</v>
          </cell>
          <cell r="EH132">
            <v>0</v>
          </cell>
          <cell r="EI132">
            <v>0.8</v>
          </cell>
          <cell r="EJ132">
            <v>0</v>
          </cell>
          <cell r="EK132">
            <v>0.8</v>
          </cell>
          <cell r="EL132">
            <v>0</v>
          </cell>
          <cell r="EM132">
            <v>0.6</v>
          </cell>
          <cell r="EN132">
            <v>0</v>
          </cell>
          <cell r="EO132">
            <v>0.4</v>
          </cell>
          <cell r="EP132">
            <v>0</v>
          </cell>
          <cell r="EQ132">
            <v>0.4</v>
          </cell>
          <cell r="ER132">
            <v>0.8</v>
          </cell>
          <cell r="ES132">
            <v>0.8</v>
          </cell>
          <cell r="ET132">
            <v>0.6</v>
          </cell>
          <cell r="EU132">
            <v>0.6</v>
          </cell>
          <cell r="EV132">
            <v>1</v>
          </cell>
          <cell r="EW132">
            <v>0.6</v>
          </cell>
          <cell r="EX132">
            <v>0.4</v>
          </cell>
          <cell r="EY132">
            <v>0.4</v>
          </cell>
          <cell r="EZ132">
            <v>0.8</v>
          </cell>
          <cell r="FA132">
            <v>0.4</v>
          </cell>
          <cell r="FB132">
            <v>0</v>
          </cell>
          <cell r="FC132">
            <v>0.6</v>
          </cell>
          <cell r="FD132">
            <v>0</v>
          </cell>
          <cell r="FE132">
            <v>0.6</v>
          </cell>
          <cell r="FF132">
            <v>0</v>
          </cell>
          <cell r="FG132">
            <v>0.4</v>
          </cell>
          <cell r="FH132">
            <v>0</v>
          </cell>
          <cell r="FI132">
            <v>0.2</v>
          </cell>
          <cell r="FJ132">
            <v>0</v>
          </cell>
          <cell r="FK132">
            <v>0.2</v>
          </cell>
          <cell r="FL132">
            <v>0.8</v>
          </cell>
          <cell r="FM132">
            <v>0.8</v>
          </cell>
          <cell r="FN132">
            <v>0.6</v>
          </cell>
          <cell r="FO132">
            <v>0.6</v>
          </cell>
          <cell r="FP132">
            <v>1</v>
          </cell>
          <cell r="FQ132">
            <v>0.6</v>
          </cell>
          <cell r="FR132">
            <v>0.4</v>
          </cell>
          <cell r="FS132">
            <v>0.4</v>
          </cell>
          <cell r="FT132">
            <v>0.8</v>
          </cell>
          <cell r="FU132">
            <v>0.4</v>
          </cell>
          <cell r="FV132">
            <v>0</v>
          </cell>
          <cell r="FW132">
            <v>0.6</v>
          </cell>
          <cell r="FX132">
            <v>0</v>
          </cell>
          <cell r="FY132">
            <v>0.6</v>
          </cell>
          <cell r="FZ132">
            <v>0</v>
          </cell>
          <cell r="GA132">
            <v>0.4</v>
          </cell>
          <cell r="GB132">
            <v>0</v>
          </cell>
          <cell r="GC132">
            <v>0.2</v>
          </cell>
          <cell r="GD132">
            <v>0</v>
          </cell>
          <cell r="GE132">
            <v>0.2</v>
          </cell>
          <cell r="GF132">
            <v>0.8</v>
          </cell>
          <cell r="GG132">
            <v>0.8</v>
          </cell>
          <cell r="GH132">
            <v>0.6</v>
          </cell>
          <cell r="GI132">
            <v>0.6</v>
          </cell>
          <cell r="GJ132">
            <v>1</v>
          </cell>
          <cell r="GK132">
            <v>0.6</v>
          </cell>
          <cell r="GL132">
            <v>0.4</v>
          </cell>
          <cell r="GM132">
            <v>0.4</v>
          </cell>
          <cell r="GN132">
            <v>0.8</v>
          </cell>
          <cell r="GO132">
            <v>0.4</v>
          </cell>
          <cell r="GP132">
            <v>0</v>
          </cell>
          <cell r="GQ132">
            <v>0.6</v>
          </cell>
          <cell r="GR132">
            <v>0</v>
          </cell>
          <cell r="GS132">
            <v>0.6</v>
          </cell>
          <cell r="GT132">
            <v>0</v>
          </cell>
          <cell r="GU132">
            <v>0.4</v>
          </cell>
          <cell r="GV132">
            <v>0</v>
          </cell>
          <cell r="GW132">
            <v>0.2</v>
          </cell>
          <cell r="GX132">
            <v>0</v>
          </cell>
          <cell r="GY132">
            <v>0.2</v>
          </cell>
          <cell r="GZ132">
            <v>0.8</v>
          </cell>
          <cell r="HA132">
            <v>0.8</v>
          </cell>
          <cell r="HB132">
            <v>0.6</v>
          </cell>
          <cell r="HC132">
            <v>0.6</v>
          </cell>
          <cell r="HD132">
            <v>1</v>
          </cell>
          <cell r="HE132">
            <v>0.6</v>
          </cell>
          <cell r="HF132">
            <v>0.4</v>
          </cell>
          <cell r="HG132">
            <v>0.4</v>
          </cell>
          <cell r="HH132">
            <v>0.8</v>
          </cell>
          <cell r="HI132">
            <v>0.4</v>
          </cell>
          <cell r="HJ132">
            <v>0</v>
          </cell>
          <cell r="HK132">
            <v>0.6</v>
          </cell>
          <cell r="HL132">
            <v>0</v>
          </cell>
          <cell r="HM132">
            <v>0.6</v>
          </cell>
          <cell r="HN132">
            <v>0</v>
          </cell>
          <cell r="HO132">
            <v>0.4</v>
          </cell>
          <cell r="HP132">
            <v>0</v>
          </cell>
          <cell r="HQ132">
            <v>0.2</v>
          </cell>
          <cell r="HR132">
            <v>0</v>
          </cell>
          <cell r="HS132">
            <v>0.2</v>
          </cell>
          <cell r="HT132">
            <v>0.8</v>
          </cell>
          <cell r="HU132">
            <v>0.8</v>
          </cell>
          <cell r="HV132">
            <v>0.6</v>
          </cell>
          <cell r="HW132">
            <v>0.6</v>
          </cell>
          <cell r="HX132">
            <v>1</v>
          </cell>
          <cell r="HY132">
            <v>0.6</v>
          </cell>
          <cell r="HZ132">
            <v>0.4</v>
          </cell>
          <cell r="IA132">
            <v>0.4</v>
          </cell>
          <cell r="IB132">
            <v>0.8</v>
          </cell>
          <cell r="IC132">
            <v>0.4</v>
          </cell>
          <cell r="ID132">
            <v>0</v>
          </cell>
          <cell r="IE132">
            <v>0.6</v>
          </cell>
          <cell r="IF132">
            <v>0</v>
          </cell>
          <cell r="IG132">
            <v>0.6</v>
          </cell>
          <cell r="IH132">
            <v>0</v>
          </cell>
          <cell r="II132">
            <v>0.4</v>
          </cell>
          <cell r="IJ132">
            <v>0</v>
          </cell>
          <cell r="IK132">
            <v>0.2</v>
          </cell>
          <cell r="IL132">
            <v>0</v>
          </cell>
          <cell r="IM132">
            <v>0.2</v>
          </cell>
          <cell r="IN132">
            <v>0.8</v>
          </cell>
          <cell r="IO132">
            <v>0.8</v>
          </cell>
          <cell r="IP132">
            <v>0.6</v>
          </cell>
          <cell r="IQ132">
            <v>0.6</v>
          </cell>
          <cell r="IR132">
            <v>1</v>
          </cell>
          <cell r="IS132">
            <v>0.6</v>
          </cell>
          <cell r="IT132">
            <v>0.4</v>
          </cell>
          <cell r="IU132">
            <v>0.4</v>
          </cell>
          <cell r="IV132">
            <v>0.8</v>
          </cell>
          <cell r="IW132">
            <v>0.4</v>
          </cell>
          <cell r="IX132">
            <v>0</v>
          </cell>
          <cell r="IY132">
            <v>0.6</v>
          </cell>
          <cell r="IZ132">
            <v>0</v>
          </cell>
          <cell r="JA132">
            <v>0.6</v>
          </cell>
          <cell r="JB132">
            <v>0</v>
          </cell>
          <cell r="JC132">
            <v>0.4</v>
          </cell>
          <cell r="JD132">
            <v>0</v>
          </cell>
          <cell r="JE132">
            <v>0.2</v>
          </cell>
          <cell r="JF132">
            <v>0</v>
          </cell>
          <cell r="JG132">
            <v>0.2</v>
          </cell>
          <cell r="JH132">
            <v>0.8</v>
          </cell>
          <cell r="JI132">
            <v>0.8</v>
          </cell>
          <cell r="JJ132">
            <v>0.6</v>
          </cell>
          <cell r="JK132">
            <v>0.6</v>
          </cell>
          <cell r="JL132">
            <v>1</v>
          </cell>
          <cell r="JM132">
            <v>0.6</v>
          </cell>
          <cell r="JN132">
            <v>0.4</v>
          </cell>
          <cell r="JO132">
            <v>0.4</v>
          </cell>
          <cell r="JP132">
            <v>0.8</v>
          </cell>
          <cell r="JQ132">
            <v>0.4</v>
          </cell>
          <cell r="JR132">
            <v>0</v>
          </cell>
          <cell r="JS132">
            <v>0.6</v>
          </cell>
          <cell r="JT132">
            <v>0</v>
          </cell>
          <cell r="JU132">
            <v>0.6</v>
          </cell>
          <cell r="JV132">
            <v>0</v>
          </cell>
          <cell r="JW132">
            <v>0.4</v>
          </cell>
          <cell r="JX132">
            <v>0</v>
          </cell>
          <cell r="JY132">
            <v>0.2</v>
          </cell>
          <cell r="JZ132">
            <v>0</v>
          </cell>
          <cell r="KA132">
            <v>0.2</v>
          </cell>
          <cell r="KB132">
            <v>0.8</v>
          </cell>
          <cell r="KC132">
            <v>0.8</v>
          </cell>
          <cell r="KD132">
            <v>0.6</v>
          </cell>
          <cell r="KE132">
            <v>0.6</v>
          </cell>
          <cell r="KF132">
            <v>1</v>
          </cell>
          <cell r="KG132">
            <v>0.6</v>
          </cell>
          <cell r="KH132">
            <v>0.4</v>
          </cell>
          <cell r="KI132">
            <v>0.4</v>
          </cell>
          <cell r="KJ132">
            <v>0.8</v>
          </cell>
          <cell r="KK132">
            <v>0.4</v>
          </cell>
          <cell r="KL132">
            <v>0</v>
          </cell>
          <cell r="KM132">
            <v>0.6</v>
          </cell>
          <cell r="KN132">
            <v>0</v>
          </cell>
          <cell r="KO132">
            <v>0.6</v>
          </cell>
          <cell r="KP132">
            <v>0</v>
          </cell>
          <cell r="KQ132">
            <v>0.4</v>
          </cell>
          <cell r="KR132">
            <v>0</v>
          </cell>
          <cell r="KS132">
            <v>0.2</v>
          </cell>
          <cell r="KT132">
            <v>0</v>
          </cell>
          <cell r="KU132">
            <v>0.2</v>
          </cell>
          <cell r="KV132">
            <v>0.8</v>
          </cell>
          <cell r="KW132">
            <v>0.8</v>
          </cell>
          <cell r="KX132">
            <v>0.6</v>
          </cell>
          <cell r="KY132">
            <v>0.6</v>
          </cell>
          <cell r="KZ132">
            <v>1</v>
          </cell>
          <cell r="LA132">
            <v>0.6</v>
          </cell>
          <cell r="LB132">
            <v>0.4</v>
          </cell>
          <cell r="LC132">
            <v>0.4</v>
          </cell>
          <cell r="LD132">
            <v>0.8</v>
          </cell>
          <cell r="LE132">
            <v>0.4</v>
          </cell>
          <cell r="LF132">
            <v>0</v>
          </cell>
          <cell r="LG132">
            <v>0.6</v>
          </cell>
          <cell r="LH132">
            <v>0</v>
          </cell>
          <cell r="LI132">
            <v>0.6</v>
          </cell>
          <cell r="LJ132">
            <v>0</v>
          </cell>
          <cell r="LK132">
            <v>0.4</v>
          </cell>
          <cell r="LL132">
            <v>0</v>
          </cell>
          <cell r="LM132">
            <v>0.2</v>
          </cell>
          <cell r="LN132">
            <v>0</v>
          </cell>
          <cell r="LO132">
            <v>0.2</v>
          </cell>
          <cell r="LP132">
            <v>0.8</v>
          </cell>
          <cell r="LQ132">
            <v>0.8</v>
          </cell>
          <cell r="LR132">
            <v>0.6</v>
          </cell>
          <cell r="LS132">
            <v>0.6</v>
          </cell>
          <cell r="LT132">
            <v>1</v>
          </cell>
          <cell r="LU132">
            <v>0.6</v>
          </cell>
          <cell r="LV132">
            <v>0.4</v>
          </cell>
          <cell r="LW132">
            <v>0.4</v>
          </cell>
          <cell r="LX132">
            <v>0.8</v>
          </cell>
          <cell r="LY132">
            <v>0.4</v>
          </cell>
          <cell r="LZ132">
            <v>0</v>
          </cell>
          <cell r="MA132">
            <v>0.6</v>
          </cell>
          <cell r="MB132">
            <v>0</v>
          </cell>
          <cell r="MC132">
            <v>0.6</v>
          </cell>
          <cell r="MD132">
            <v>0</v>
          </cell>
          <cell r="ME132">
            <v>0.4</v>
          </cell>
          <cell r="MF132">
            <v>0</v>
          </cell>
          <cell r="MG132">
            <v>0.2</v>
          </cell>
          <cell r="MH132">
            <v>0</v>
          </cell>
          <cell r="MI132">
            <v>0.2</v>
          </cell>
        </row>
        <row r="133">
          <cell r="H133">
            <v>0.5</v>
          </cell>
          <cell r="I133">
            <v>0.5</v>
          </cell>
          <cell r="J133">
            <v>0.4</v>
          </cell>
          <cell r="K133">
            <v>0.4</v>
          </cell>
          <cell r="L133">
            <v>0.6</v>
          </cell>
          <cell r="M133">
            <v>0.8</v>
          </cell>
          <cell r="N133">
            <v>0</v>
          </cell>
          <cell r="O133">
            <v>0</v>
          </cell>
          <cell r="P133">
            <v>0.4</v>
          </cell>
          <cell r="Q133">
            <v>0.25</v>
          </cell>
          <cell r="R133">
            <v>0</v>
          </cell>
          <cell r="S133">
            <v>0</v>
          </cell>
          <cell r="T133">
            <v>0</v>
          </cell>
          <cell r="U133">
            <v>0</v>
          </cell>
          <cell r="V133">
            <v>0</v>
          </cell>
          <cell r="W133">
            <v>0</v>
          </cell>
          <cell r="X133">
            <v>0</v>
          </cell>
          <cell r="Y133">
            <v>0</v>
          </cell>
          <cell r="Z133">
            <v>0</v>
          </cell>
          <cell r="AA133">
            <v>0</v>
          </cell>
          <cell r="AB133">
            <v>0.5</v>
          </cell>
          <cell r="AC133">
            <v>0.5</v>
          </cell>
          <cell r="AD133">
            <v>0.4</v>
          </cell>
          <cell r="AE133">
            <v>0.4</v>
          </cell>
          <cell r="AF133">
            <v>0.6</v>
          </cell>
          <cell r="AG133">
            <v>0.8</v>
          </cell>
          <cell r="AH133">
            <v>0</v>
          </cell>
          <cell r="AI133">
            <v>0</v>
          </cell>
          <cell r="AJ133">
            <v>0.4</v>
          </cell>
          <cell r="AK133">
            <v>0.25</v>
          </cell>
          <cell r="AL133">
            <v>0</v>
          </cell>
          <cell r="AM133">
            <v>0</v>
          </cell>
          <cell r="AN133">
            <v>0</v>
          </cell>
          <cell r="AO133">
            <v>0</v>
          </cell>
          <cell r="AP133">
            <v>0</v>
          </cell>
          <cell r="AQ133">
            <v>0</v>
          </cell>
          <cell r="AR133">
            <v>0</v>
          </cell>
          <cell r="AS133">
            <v>0</v>
          </cell>
          <cell r="AT133">
            <v>0</v>
          </cell>
          <cell r="AU133">
            <v>0</v>
          </cell>
          <cell r="AV133">
            <v>0.5</v>
          </cell>
          <cell r="AW133">
            <v>0.5</v>
          </cell>
          <cell r="AX133">
            <v>0.4</v>
          </cell>
          <cell r="AY133">
            <v>0.4</v>
          </cell>
          <cell r="AZ133">
            <v>0.6</v>
          </cell>
          <cell r="BA133">
            <v>1</v>
          </cell>
          <cell r="BB133">
            <v>0</v>
          </cell>
          <cell r="BC133">
            <v>0</v>
          </cell>
          <cell r="BD133">
            <v>0.4</v>
          </cell>
          <cell r="BE133">
            <v>1</v>
          </cell>
          <cell r="BF133">
            <v>0</v>
          </cell>
          <cell r="BG133">
            <v>0</v>
          </cell>
          <cell r="BH133">
            <v>0</v>
          </cell>
          <cell r="BI133">
            <v>0</v>
          </cell>
          <cell r="BJ133">
            <v>0</v>
          </cell>
          <cell r="BK133">
            <v>0</v>
          </cell>
          <cell r="BL133">
            <v>0</v>
          </cell>
          <cell r="BM133">
            <v>0</v>
          </cell>
          <cell r="BN133">
            <v>0</v>
          </cell>
          <cell r="BO133">
            <v>0</v>
          </cell>
          <cell r="BP133">
            <v>0.5</v>
          </cell>
          <cell r="BQ133">
            <v>0.5</v>
          </cell>
          <cell r="BR133">
            <v>0.4</v>
          </cell>
          <cell r="BS133">
            <v>0.4</v>
          </cell>
          <cell r="BT133">
            <v>0.6</v>
          </cell>
          <cell r="BU133">
            <v>0.8</v>
          </cell>
          <cell r="BV133">
            <v>0</v>
          </cell>
          <cell r="BW133">
            <v>0</v>
          </cell>
          <cell r="BX133">
            <v>0.4</v>
          </cell>
          <cell r="BY133">
            <v>0.25</v>
          </cell>
          <cell r="BZ133">
            <v>0</v>
          </cell>
          <cell r="CA133">
            <v>0</v>
          </cell>
          <cell r="CB133">
            <v>0</v>
          </cell>
          <cell r="CC133">
            <v>0</v>
          </cell>
          <cell r="CD133">
            <v>0</v>
          </cell>
          <cell r="CE133">
            <v>0</v>
          </cell>
          <cell r="CF133">
            <v>0</v>
          </cell>
          <cell r="CG133">
            <v>0</v>
          </cell>
          <cell r="CH133">
            <v>0</v>
          </cell>
          <cell r="CI133">
            <v>0</v>
          </cell>
          <cell r="CJ133">
            <v>0.5</v>
          </cell>
          <cell r="CK133">
            <v>0.5</v>
          </cell>
          <cell r="CL133">
            <v>0.4</v>
          </cell>
          <cell r="CM133">
            <v>0.4</v>
          </cell>
          <cell r="CN133">
            <v>0.6</v>
          </cell>
          <cell r="CO133">
            <v>0.8</v>
          </cell>
          <cell r="CP133">
            <v>0</v>
          </cell>
          <cell r="CQ133">
            <v>0</v>
          </cell>
          <cell r="CR133">
            <v>0.4</v>
          </cell>
          <cell r="CS133">
            <v>0.25</v>
          </cell>
          <cell r="CT133">
            <v>0</v>
          </cell>
          <cell r="CU133">
            <v>0</v>
          </cell>
          <cell r="CV133">
            <v>0</v>
          </cell>
          <cell r="CW133">
            <v>0</v>
          </cell>
          <cell r="CX133">
            <v>0</v>
          </cell>
          <cell r="CY133">
            <v>0</v>
          </cell>
          <cell r="CZ133">
            <v>0</v>
          </cell>
          <cell r="DA133">
            <v>0</v>
          </cell>
          <cell r="DB133">
            <v>0</v>
          </cell>
          <cell r="DC133">
            <v>0</v>
          </cell>
          <cell r="DD133">
            <v>0.5</v>
          </cell>
          <cell r="DE133">
            <v>0.5</v>
          </cell>
          <cell r="DF133">
            <v>0.4</v>
          </cell>
          <cell r="DG133">
            <v>0.4</v>
          </cell>
          <cell r="DH133">
            <v>0.6</v>
          </cell>
          <cell r="DI133">
            <v>0.8</v>
          </cell>
          <cell r="DJ133">
            <v>0</v>
          </cell>
          <cell r="DK133">
            <v>0</v>
          </cell>
          <cell r="DL133">
            <v>0.4</v>
          </cell>
          <cell r="DM133">
            <v>0.25</v>
          </cell>
          <cell r="DN133">
            <v>0</v>
          </cell>
          <cell r="DO133">
            <v>0</v>
          </cell>
          <cell r="DP133">
            <v>0</v>
          </cell>
          <cell r="DQ133">
            <v>0</v>
          </cell>
          <cell r="DR133">
            <v>0</v>
          </cell>
          <cell r="DS133">
            <v>0</v>
          </cell>
          <cell r="DT133">
            <v>0</v>
          </cell>
          <cell r="DU133">
            <v>0</v>
          </cell>
          <cell r="DV133">
            <v>0</v>
          </cell>
          <cell r="DW133">
            <v>0</v>
          </cell>
          <cell r="DX133">
            <v>0.5</v>
          </cell>
          <cell r="DY133">
            <v>0.5</v>
          </cell>
          <cell r="DZ133">
            <v>0.4</v>
          </cell>
          <cell r="EA133">
            <v>0.6</v>
          </cell>
          <cell r="EB133">
            <v>0.8</v>
          </cell>
          <cell r="EC133">
            <v>1</v>
          </cell>
          <cell r="ED133">
            <v>0</v>
          </cell>
          <cell r="EE133">
            <v>0</v>
          </cell>
          <cell r="EF133">
            <v>0.6</v>
          </cell>
          <cell r="EG133">
            <v>0.25</v>
          </cell>
          <cell r="EH133">
            <v>0</v>
          </cell>
          <cell r="EI133">
            <v>0.2</v>
          </cell>
          <cell r="EJ133">
            <v>0</v>
          </cell>
          <cell r="EK133">
            <v>0.2</v>
          </cell>
          <cell r="EL133">
            <v>0</v>
          </cell>
          <cell r="EM133">
            <v>0</v>
          </cell>
          <cell r="EN133">
            <v>0</v>
          </cell>
          <cell r="EO133">
            <v>0</v>
          </cell>
          <cell r="EP133">
            <v>0</v>
          </cell>
          <cell r="EQ133">
            <v>0</v>
          </cell>
          <cell r="ER133">
            <v>0.5</v>
          </cell>
          <cell r="ES133">
            <v>0.5</v>
          </cell>
          <cell r="ET133">
            <v>0.4</v>
          </cell>
          <cell r="EU133">
            <v>0.4</v>
          </cell>
          <cell r="EV133">
            <v>0.6</v>
          </cell>
          <cell r="EW133">
            <v>0.8</v>
          </cell>
          <cell r="EX133">
            <v>0</v>
          </cell>
          <cell r="EY133">
            <v>0</v>
          </cell>
          <cell r="EZ133">
            <v>0.4</v>
          </cell>
          <cell r="FA133">
            <v>0.25</v>
          </cell>
          <cell r="FB133">
            <v>0</v>
          </cell>
          <cell r="FC133">
            <v>0</v>
          </cell>
          <cell r="FD133">
            <v>0</v>
          </cell>
          <cell r="FE133">
            <v>0</v>
          </cell>
          <cell r="FF133">
            <v>0</v>
          </cell>
          <cell r="FG133">
            <v>0</v>
          </cell>
          <cell r="FH133">
            <v>0</v>
          </cell>
          <cell r="FI133">
            <v>0</v>
          </cell>
          <cell r="FJ133">
            <v>0</v>
          </cell>
          <cell r="FK133">
            <v>0</v>
          </cell>
          <cell r="FL133">
            <v>0.5</v>
          </cell>
          <cell r="FM133">
            <v>0.5</v>
          </cell>
          <cell r="FN133">
            <v>0.4</v>
          </cell>
          <cell r="FO133">
            <v>0.4</v>
          </cell>
          <cell r="FP133">
            <v>0.6</v>
          </cell>
          <cell r="FQ133">
            <v>0.8</v>
          </cell>
          <cell r="FR133">
            <v>0</v>
          </cell>
          <cell r="FS133">
            <v>0</v>
          </cell>
          <cell r="FT133">
            <v>0.4</v>
          </cell>
          <cell r="FU133">
            <v>0.25</v>
          </cell>
          <cell r="FV133">
            <v>0</v>
          </cell>
          <cell r="FW133">
            <v>0</v>
          </cell>
          <cell r="FX133">
            <v>0</v>
          </cell>
          <cell r="FY133">
            <v>0</v>
          </cell>
          <cell r="FZ133">
            <v>0</v>
          </cell>
          <cell r="GA133">
            <v>0</v>
          </cell>
          <cell r="GB133">
            <v>0</v>
          </cell>
          <cell r="GC133">
            <v>0</v>
          </cell>
          <cell r="GD133">
            <v>0</v>
          </cell>
          <cell r="GE133">
            <v>0</v>
          </cell>
          <cell r="GF133">
            <v>0.5</v>
          </cell>
          <cell r="GG133">
            <v>0.5</v>
          </cell>
          <cell r="GH133">
            <v>0.4</v>
          </cell>
          <cell r="GI133">
            <v>0.4</v>
          </cell>
          <cell r="GJ133">
            <v>0.6</v>
          </cell>
          <cell r="GK133">
            <v>0.8</v>
          </cell>
          <cell r="GL133">
            <v>0</v>
          </cell>
          <cell r="GM133">
            <v>0</v>
          </cell>
          <cell r="GN133">
            <v>0.4</v>
          </cell>
          <cell r="GO133">
            <v>0.25</v>
          </cell>
          <cell r="GP133">
            <v>0</v>
          </cell>
          <cell r="GQ133">
            <v>0</v>
          </cell>
          <cell r="GR133">
            <v>0</v>
          </cell>
          <cell r="GS133">
            <v>0</v>
          </cell>
          <cell r="GT133">
            <v>0</v>
          </cell>
          <cell r="GU133">
            <v>0</v>
          </cell>
          <cell r="GV133">
            <v>0</v>
          </cell>
          <cell r="GW133">
            <v>0</v>
          </cell>
          <cell r="GX133">
            <v>0</v>
          </cell>
          <cell r="GY133">
            <v>0</v>
          </cell>
          <cell r="GZ133">
            <v>0.5</v>
          </cell>
          <cell r="HA133">
            <v>0.5</v>
          </cell>
          <cell r="HB133">
            <v>0.4</v>
          </cell>
          <cell r="HC133">
            <v>0.4</v>
          </cell>
          <cell r="HD133">
            <v>0.6</v>
          </cell>
          <cell r="HE133">
            <v>1</v>
          </cell>
          <cell r="HF133">
            <v>0</v>
          </cell>
          <cell r="HG133">
            <v>0</v>
          </cell>
          <cell r="HH133">
            <v>0.4</v>
          </cell>
          <cell r="HI133">
            <v>1</v>
          </cell>
          <cell r="HJ133">
            <v>0</v>
          </cell>
          <cell r="HK133">
            <v>0</v>
          </cell>
          <cell r="HL133">
            <v>0</v>
          </cell>
          <cell r="HM133">
            <v>0</v>
          </cell>
          <cell r="HN133">
            <v>0</v>
          </cell>
          <cell r="HO133">
            <v>0</v>
          </cell>
          <cell r="HP133">
            <v>0</v>
          </cell>
          <cell r="HQ133">
            <v>0</v>
          </cell>
          <cell r="HR133">
            <v>0</v>
          </cell>
          <cell r="HS133">
            <v>0</v>
          </cell>
          <cell r="HT133">
            <v>0.5</v>
          </cell>
          <cell r="HU133">
            <v>0.5</v>
          </cell>
          <cell r="HV133">
            <v>0.4</v>
          </cell>
          <cell r="HW133">
            <v>0.4</v>
          </cell>
          <cell r="HX133">
            <v>0.6</v>
          </cell>
          <cell r="HY133">
            <v>1</v>
          </cell>
          <cell r="HZ133">
            <v>0</v>
          </cell>
          <cell r="IA133">
            <v>0</v>
          </cell>
          <cell r="IB133">
            <v>0.4</v>
          </cell>
          <cell r="IC133">
            <v>1</v>
          </cell>
          <cell r="ID133">
            <v>0</v>
          </cell>
          <cell r="IE133">
            <v>0</v>
          </cell>
          <cell r="IF133">
            <v>0</v>
          </cell>
          <cell r="IG133">
            <v>0</v>
          </cell>
          <cell r="IH133">
            <v>0</v>
          </cell>
          <cell r="II133">
            <v>0</v>
          </cell>
          <cell r="IJ133">
            <v>0</v>
          </cell>
          <cell r="IK133">
            <v>0</v>
          </cell>
          <cell r="IL133">
            <v>0</v>
          </cell>
          <cell r="IM133">
            <v>0</v>
          </cell>
          <cell r="IN133">
            <v>0.5</v>
          </cell>
          <cell r="IO133">
            <v>0.5</v>
          </cell>
          <cell r="IP133">
            <v>0.4</v>
          </cell>
          <cell r="IQ133">
            <v>0.4</v>
          </cell>
          <cell r="IR133">
            <v>0.6</v>
          </cell>
          <cell r="IS133">
            <v>0.8</v>
          </cell>
          <cell r="IT133">
            <v>0</v>
          </cell>
          <cell r="IU133">
            <v>0</v>
          </cell>
          <cell r="IV133">
            <v>0.4</v>
          </cell>
          <cell r="IW133">
            <v>0.25</v>
          </cell>
          <cell r="IX133">
            <v>0</v>
          </cell>
          <cell r="IY133">
            <v>0</v>
          </cell>
          <cell r="IZ133">
            <v>0</v>
          </cell>
          <cell r="JA133">
            <v>0</v>
          </cell>
          <cell r="JB133">
            <v>0</v>
          </cell>
          <cell r="JC133">
            <v>0</v>
          </cell>
          <cell r="JD133">
            <v>0</v>
          </cell>
          <cell r="JE133">
            <v>0</v>
          </cell>
          <cell r="JF133">
            <v>0</v>
          </cell>
          <cell r="JG133">
            <v>0</v>
          </cell>
          <cell r="JH133">
            <v>0.5</v>
          </cell>
          <cell r="JI133">
            <v>0.5</v>
          </cell>
          <cell r="JJ133">
            <v>0.4</v>
          </cell>
          <cell r="JK133">
            <v>0.4</v>
          </cell>
          <cell r="JL133">
            <v>0.6</v>
          </cell>
          <cell r="JM133">
            <v>0.8</v>
          </cell>
          <cell r="JN133">
            <v>0</v>
          </cell>
          <cell r="JO133">
            <v>0</v>
          </cell>
          <cell r="JP133">
            <v>0.4</v>
          </cell>
          <cell r="JQ133">
            <v>0.25</v>
          </cell>
          <cell r="JR133">
            <v>0</v>
          </cell>
          <cell r="JS133">
            <v>0</v>
          </cell>
          <cell r="JT133">
            <v>0</v>
          </cell>
          <cell r="JU133">
            <v>0</v>
          </cell>
          <cell r="JV133">
            <v>0</v>
          </cell>
          <cell r="JW133">
            <v>0</v>
          </cell>
          <cell r="JX133">
            <v>0</v>
          </cell>
          <cell r="JY133">
            <v>0</v>
          </cell>
          <cell r="JZ133">
            <v>0</v>
          </cell>
          <cell r="KA133">
            <v>0</v>
          </cell>
          <cell r="KB133">
            <v>0.5</v>
          </cell>
          <cell r="KC133">
            <v>0.5</v>
          </cell>
          <cell r="KD133">
            <v>0.4</v>
          </cell>
          <cell r="KE133">
            <v>0.4</v>
          </cell>
          <cell r="KF133">
            <v>0.6</v>
          </cell>
          <cell r="KG133">
            <v>0.8</v>
          </cell>
          <cell r="KH133">
            <v>0</v>
          </cell>
          <cell r="KI133">
            <v>0</v>
          </cell>
          <cell r="KJ133">
            <v>0.4</v>
          </cell>
          <cell r="KK133">
            <v>0.25</v>
          </cell>
          <cell r="KL133">
            <v>0</v>
          </cell>
          <cell r="KM133">
            <v>0</v>
          </cell>
          <cell r="KN133">
            <v>0</v>
          </cell>
          <cell r="KO133">
            <v>0</v>
          </cell>
          <cell r="KP133">
            <v>0</v>
          </cell>
          <cell r="KQ133">
            <v>0</v>
          </cell>
          <cell r="KR133">
            <v>0</v>
          </cell>
          <cell r="KS133">
            <v>0</v>
          </cell>
          <cell r="KT133">
            <v>0</v>
          </cell>
          <cell r="KU133">
            <v>0</v>
          </cell>
          <cell r="KV133">
            <v>0.5</v>
          </cell>
          <cell r="KW133">
            <v>0.5</v>
          </cell>
          <cell r="KX133">
            <v>0.4</v>
          </cell>
          <cell r="KY133">
            <v>0.4</v>
          </cell>
          <cell r="KZ133">
            <v>0.6</v>
          </cell>
          <cell r="LA133">
            <v>1</v>
          </cell>
          <cell r="LB133">
            <v>0</v>
          </cell>
          <cell r="LC133">
            <v>0</v>
          </cell>
          <cell r="LD133">
            <v>0.4</v>
          </cell>
          <cell r="LE133">
            <v>1</v>
          </cell>
          <cell r="LF133">
            <v>0</v>
          </cell>
          <cell r="LG133">
            <v>0</v>
          </cell>
          <cell r="LH133">
            <v>0</v>
          </cell>
          <cell r="LI133">
            <v>0</v>
          </cell>
          <cell r="LJ133">
            <v>0</v>
          </cell>
          <cell r="LK133">
            <v>0</v>
          </cell>
          <cell r="LL133">
            <v>0</v>
          </cell>
          <cell r="LM133">
            <v>0</v>
          </cell>
          <cell r="LN133">
            <v>0</v>
          </cell>
          <cell r="LO133">
            <v>0</v>
          </cell>
          <cell r="LP133">
            <v>0.5</v>
          </cell>
          <cell r="LQ133">
            <v>0.5</v>
          </cell>
          <cell r="LR133">
            <v>0.4</v>
          </cell>
          <cell r="LS133">
            <v>0.4</v>
          </cell>
          <cell r="LT133">
            <v>0.6</v>
          </cell>
          <cell r="LU133">
            <v>1</v>
          </cell>
          <cell r="LV133">
            <v>0</v>
          </cell>
          <cell r="LW133">
            <v>0</v>
          </cell>
          <cell r="LX133">
            <v>0.4</v>
          </cell>
          <cell r="LY133">
            <v>1</v>
          </cell>
          <cell r="LZ133">
            <v>0</v>
          </cell>
          <cell r="MA133">
            <v>0</v>
          </cell>
          <cell r="MB133">
            <v>0</v>
          </cell>
          <cell r="MC133">
            <v>0</v>
          </cell>
          <cell r="MD133">
            <v>0</v>
          </cell>
          <cell r="ME133">
            <v>0</v>
          </cell>
          <cell r="MF133">
            <v>0</v>
          </cell>
          <cell r="MG133">
            <v>0</v>
          </cell>
          <cell r="MH133">
            <v>0</v>
          </cell>
          <cell r="MI133">
            <v>0</v>
          </cell>
        </row>
        <row r="134">
          <cell r="H134">
            <v>0</v>
          </cell>
          <cell r="I134">
            <v>0</v>
          </cell>
          <cell r="J134">
            <v>0</v>
          </cell>
          <cell r="K134">
            <v>0</v>
          </cell>
          <cell r="L134">
            <v>0.4</v>
          </cell>
          <cell r="M134">
            <v>0</v>
          </cell>
          <cell r="N134">
            <v>0</v>
          </cell>
          <cell r="O134">
            <v>0</v>
          </cell>
          <cell r="P134">
            <v>0.6</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4</v>
          </cell>
          <cell r="AG134">
            <v>0</v>
          </cell>
          <cell r="AH134">
            <v>0</v>
          </cell>
          <cell r="AI134">
            <v>0</v>
          </cell>
          <cell r="AJ134">
            <v>0.6</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4</v>
          </cell>
          <cell r="BA134">
            <v>0</v>
          </cell>
          <cell r="BB134">
            <v>1</v>
          </cell>
          <cell r="BC134">
            <v>0</v>
          </cell>
          <cell r="BD134">
            <v>0.6</v>
          </cell>
          <cell r="BE134">
            <v>1</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4</v>
          </cell>
          <cell r="BU134">
            <v>0</v>
          </cell>
          <cell r="BV134">
            <v>0</v>
          </cell>
          <cell r="BW134">
            <v>0</v>
          </cell>
          <cell r="BX134">
            <v>0.6</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4</v>
          </cell>
          <cell r="CO134">
            <v>0</v>
          </cell>
          <cell r="CP134">
            <v>0</v>
          </cell>
          <cell r="CQ134">
            <v>0</v>
          </cell>
          <cell r="CR134">
            <v>0.6</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4</v>
          </cell>
          <cell r="DI134">
            <v>0</v>
          </cell>
          <cell r="DJ134">
            <v>0</v>
          </cell>
          <cell r="DK134">
            <v>0</v>
          </cell>
          <cell r="DL134">
            <v>0.6</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4</v>
          </cell>
          <cell r="EC134">
            <v>0</v>
          </cell>
          <cell r="ED134">
            <v>1</v>
          </cell>
          <cell r="EE134">
            <v>0</v>
          </cell>
          <cell r="EF134">
            <v>0.6</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4</v>
          </cell>
          <cell r="EW134">
            <v>0</v>
          </cell>
          <cell r="EX134">
            <v>0</v>
          </cell>
          <cell r="EY134">
            <v>0</v>
          </cell>
          <cell r="EZ134">
            <v>0.6</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4</v>
          </cell>
          <cell r="FQ134">
            <v>0</v>
          </cell>
          <cell r="FR134">
            <v>0</v>
          </cell>
          <cell r="FS134">
            <v>0</v>
          </cell>
          <cell r="FT134">
            <v>0.6</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4</v>
          </cell>
          <cell r="GK134">
            <v>0</v>
          </cell>
          <cell r="GL134">
            <v>0</v>
          </cell>
          <cell r="GM134">
            <v>0</v>
          </cell>
          <cell r="GN134">
            <v>0.6</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4</v>
          </cell>
          <cell r="HE134">
            <v>0</v>
          </cell>
          <cell r="HF134">
            <v>1</v>
          </cell>
          <cell r="HG134">
            <v>0</v>
          </cell>
          <cell r="HH134">
            <v>0.6</v>
          </cell>
          <cell r="HI134">
            <v>1</v>
          </cell>
          <cell r="HJ134">
            <v>0</v>
          </cell>
          <cell r="HK134">
            <v>0</v>
          </cell>
          <cell r="HL134">
            <v>0</v>
          </cell>
          <cell r="HM134">
            <v>0</v>
          </cell>
          <cell r="HN134">
            <v>0</v>
          </cell>
          <cell r="HO134">
            <v>0</v>
          </cell>
          <cell r="HP134">
            <v>0</v>
          </cell>
          <cell r="HQ134">
            <v>0</v>
          </cell>
          <cell r="HR134">
            <v>0</v>
          </cell>
          <cell r="HS134">
            <v>0</v>
          </cell>
          <cell r="HT134">
            <v>0</v>
          </cell>
          <cell r="HU134">
            <v>0</v>
          </cell>
          <cell r="HV134">
            <v>0</v>
          </cell>
          <cell r="HW134">
            <v>0</v>
          </cell>
          <cell r="HX134">
            <v>0.4</v>
          </cell>
          <cell r="HY134">
            <v>0</v>
          </cell>
          <cell r="HZ134">
            <v>1</v>
          </cell>
          <cell r="IA134">
            <v>0</v>
          </cell>
          <cell r="IB134">
            <v>0.6</v>
          </cell>
          <cell r="IC134">
            <v>1</v>
          </cell>
          <cell r="ID134">
            <v>0</v>
          </cell>
          <cell r="IE134">
            <v>0</v>
          </cell>
          <cell r="IF134">
            <v>0</v>
          </cell>
          <cell r="IG134">
            <v>0</v>
          </cell>
          <cell r="IH134">
            <v>0</v>
          </cell>
          <cell r="II134">
            <v>0</v>
          </cell>
          <cell r="IJ134">
            <v>0</v>
          </cell>
          <cell r="IK134">
            <v>0</v>
          </cell>
          <cell r="IL134">
            <v>0</v>
          </cell>
          <cell r="IM134">
            <v>0</v>
          </cell>
          <cell r="IN134">
            <v>0</v>
          </cell>
          <cell r="IO134">
            <v>0</v>
          </cell>
          <cell r="IP134">
            <v>0</v>
          </cell>
          <cell r="IQ134">
            <v>0</v>
          </cell>
          <cell r="IR134">
            <v>0.4</v>
          </cell>
          <cell r="IS134">
            <v>0</v>
          </cell>
          <cell r="IT134">
            <v>0</v>
          </cell>
          <cell r="IU134">
            <v>0</v>
          </cell>
          <cell r="IV134">
            <v>0.6</v>
          </cell>
          <cell r="IW134">
            <v>0</v>
          </cell>
          <cell r="IX134">
            <v>0</v>
          </cell>
          <cell r="IY134">
            <v>0</v>
          </cell>
          <cell r="IZ134">
            <v>0</v>
          </cell>
          <cell r="JA134">
            <v>0</v>
          </cell>
          <cell r="JB134">
            <v>0</v>
          </cell>
          <cell r="JC134">
            <v>0</v>
          </cell>
          <cell r="JD134">
            <v>0</v>
          </cell>
          <cell r="JE134">
            <v>0</v>
          </cell>
          <cell r="JF134">
            <v>0</v>
          </cell>
          <cell r="JG134">
            <v>0</v>
          </cell>
          <cell r="JH134">
            <v>0</v>
          </cell>
          <cell r="JI134">
            <v>0</v>
          </cell>
          <cell r="JJ134">
            <v>0</v>
          </cell>
          <cell r="JK134">
            <v>0</v>
          </cell>
          <cell r="JL134">
            <v>0.4</v>
          </cell>
          <cell r="JM134">
            <v>0</v>
          </cell>
          <cell r="JN134">
            <v>0</v>
          </cell>
          <cell r="JO134">
            <v>0</v>
          </cell>
          <cell r="JP134">
            <v>0.6</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4</v>
          </cell>
          <cell r="KG134">
            <v>0</v>
          </cell>
          <cell r="KH134">
            <v>0</v>
          </cell>
          <cell r="KI134">
            <v>0</v>
          </cell>
          <cell r="KJ134">
            <v>0.6</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4</v>
          </cell>
          <cell r="LA134">
            <v>0</v>
          </cell>
          <cell r="LB134">
            <v>1</v>
          </cell>
          <cell r="LC134">
            <v>0</v>
          </cell>
          <cell r="LD134">
            <v>0.6</v>
          </cell>
          <cell r="LE134">
            <v>1</v>
          </cell>
          <cell r="LF134">
            <v>0</v>
          </cell>
          <cell r="LG134">
            <v>0</v>
          </cell>
          <cell r="LH134">
            <v>0</v>
          </cell>
          <cell r="LI134">
            <v>0</v>
          </cell>
          <cell r="LJ134">
            <v>0</v>
          </cell>
          <cell r="LK134">
            <v>0</v>
          </cell>
          <cell r="LL134">
            <v>0</v>
          </cell>
          <cell r="LM134">
            <v>0</v>
          </cell>
          <cell r="LN134">
            <v>0</v>
          </cell>
          <cell r="LO134">
            <v>0</v>
          </cell>
          <cell r="LP134">
            <v>0</v>
          </cell>
          <cell r="LQ134">
            <v>0</v>
          </cell>
          <cell r="LR134">
            <v>0</v>
          </cell>
          <cell r="LS134">
            <v>0</v>
          </cell>
          <cell r="LT134">
            <v>0.4</v>
          </cell>
          <cell r="LU134">
            <v>0</v>
          </cell>
          <cell r="LV134">
            <v>1</v>
          </cell>
          <cell r="LW134">
            <v>0</v>
          </cell>
          <cell r="LX134">
            <v>0.6</v>
          </cell>
          <cell r="LY134">
            <v>1</v>
          </cell>
          <cell r="LZ134">
            <v>0</v>
          </cell>
          <cell r="MA134">
            <v>0</v>
          </cell>
          <cell r="MB134">
            <v>0</v>
          </cell>
          <cell r="MC134">
            <v>0</v>
          </cell>
          <cell r="MD134">
            <v>0</v>
          </cell>
          <cell r="ME134">
            <v>0</v>
          </cell>
          <cell r="MF134">
            <v>0</v>
          </cell>
          <cell r="MG134">
            <v>0</v>
          </cell>
          <cell r="MH134">
            <v>0</v>
          </cell>
          <cell r="MI134">
            <v>0</v>
          </cell>
        </row>
        <row r="135">
          <cell r="H135">
            <v>0</v>
          </cell>
          <cell r="I135">
            <v>0</v>
          </cell>
          <cell r="J135">
            <v>0</v>
          </cell>
          <cell r="K135">
            <v>0</v>
          </cell>
          <cell r="L135">
            <v>0.4</v>
          </cell>
          <cell r="M135">
            <v>0</v>
          </cell>
          <cell r="N135">
            <v>0</v>
          </cell>
          <cell r="O135">
            <v>0</v>
          </cell>
          <cell r="P135">
            <v>0.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4</v>
          </cell>
          <cell r="AG135">
            <v>0</v>
          </cell>
          <cell r="AH135">
            <v>0</v>
          </cell>
          <cell r="AI135">
            <v>0</v>
          </cell>
          <cell r="AJ135">
            <v>0.6</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4</v>
          </cell>
          <cell r="BA135">
            <v>0</v>
          </cell>
          <cell r="BB135">
            <v>0</v>
          </cell>
          <cell r="BC135">
            <v>1</v>
          </cell>
          <cell r="BD135">
            <v>0.6</v>
          </cell>
          <cell r="BE135">
            <v>1</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4</v>
          </cell>
          <cell r="BU135">
            <v>0</v>
          </cell>
          <cell r="BV135">
            <v>0</v>
          </cell>
          <cell r="BW135">
            <v>0</v>
          </cell>
          <cell r="BX135">
            <v>0.6</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4</v>
          </cell>
          <cell r="CO135">
            <v>0</v>
          </cell>
          <cell r="CP135">
            <v>0</v>
          </cell>
          <cell r="CQ135">
            <v>0</v>
          </cell>
          <cell r="CR135">
            <v>0.6</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4</v>
          </cell>
          <cell r="DI135">
            <v>0</v>
          </cell>
          <cell r="DJ135">
            <v>0</v>
          </cell>
          <cell r="DK135">
            <v>0</v>
          </cell>
          <cell r="DL135">
            <v>0.6</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4</v>
          </cell>
          <cell r="EC135">
            <v>0</v>
          </cell>
          <cell r="ED135">
            <v>0</v>
          </cell>
          <cell r="EE135">
            <v>1</v>
          </cell>
          <cell r="EF135">
            <v>0.6</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4</v>
          </cell>
          <cell r="EW135">
            <v>0</v>
          </cell>
          <cell r="EX135">
            <v>0</v>
          </cell>
          <cell r="EY135">
            <v>0</v>
          </cell>
          <cell r="EZ135">
            <v>0.6</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cell r="FN135">
            <v>0</v>
          </cell>
          <cell r="FO135">
            <v>0</v>
          </cell>
          <cell r="FP135">
            <v>0.4</v>
          </cell>
          <cell r="FQ135">
            <v>0</v>
          </cell>
          <cell r="FR135">
            <v>0</v>
          </cell>
          <cell r="FS135">
            <v>0</v>
          </cell>
          <cell r="FT135">
            <v>0.6</v>
          </cell>
          <cell r="FU135">
            <v>0</v>
          </cell>
          <cell r="FV135">
            <v>0</v>
          </cell>
          <cell r="FW135">
            <v>0</v>
          </cell>
          <cell r="FX135">
            <v>0</v>
          </cell>
          <cell r="FY135">
            <v>0</v>
          </cell>
          <cell r="FZ135">
            <v>0</v>
          </cell>
          <cell r="GA135">
            <v>0</v>
          </cell>
          <cell r="GB135">
            <v>0</v>
          </cell>
          <cell r="GC135">
            <v>0</v>
          </cell>
          <cell r="GD135">
            <v>0</v>
          </cell>
          <cell r="GE135">
            <v>0</v>
          </cell>
          <cell r="GF135">
            <v>0</v>
          </cell>
          <cell r="GG135">
            <v>0</v>
          </cell>
          <cell r="GH135">
            <v>0</v>
          </cell>
          <cell r="GI135">
            <v>0</v>
          </cell>
          <cell r="GJ135">
            <v>0.4</v>
          </cell>
          <cell r="GK135">
            <v>0</v>
          </cell>
          <cell r="GL135">
            <v>0</v>
          </cell>
          <cell r="GM135">
            <v>0</v>
          </cell>
          <cell r="GN135">
            <v>0.6</v>
          </cell>
          <cell r="GO135">
            <v>0</v>
          </cell>
          <cell r="GP135">
            <v>0</v>
          </cell>
          <cell r="GQ135">
            <v>0</v>
          </cell>
          <cell r="GR135">
            <v>0</v>
          </cell>
          <cell r="GS135">
            <v>0</v>
          </cell>
          <cell r="GT135">
            <v>0</v>
          </cell>
          <cell r="GU135">
            <v>0</v>
          </cell>
          <cell r="GV135">
            <v>0</v>
          </cell>
          <cell r="GW135">
            <v>0</v>
          </cell>
          <cell r="GX135">
            <v>0</v>
          </cell>
          <cell r="GY135">
            <v>0</v>
          </cell>
          <cell r="GZ135">
            <v>0</v>
          </cell>
          <cell r="HA135">
            <v>0</v>
          </cell>
          <cell r="HB135">
            <v>0</v>
          </cell>
          <cell r="HC135">
            <v>0</v>
          </cell>
          <cell r="HD135">
            <v>0.4</v>
          </cell>
          <cell r="HE135">
            <v>0</v>
          </cell>
          <cell r="HF135">
            <v>0</v>
          </cell>
          <cell r="HG135">
            <v>1</v>
          </cell>
          <cell r="HH135">
            <v>0.6</v>
          </cell>
          <cell r="HI135">
            <v>1</v>
          </cell>
          <cell r="HJ135">
            <v>0</v>
          </cell>
          <cell r="HK135">
            <v>0</v>
          </cell>
          <cell r="HL135">
            <v>0</v>
          </cell>
          <cell r="HM135">
            <v>0</v>
          </cell>
          <cell r="HN135">
            <v>0</v>
          </cell>
          <cell r="HO135">
            <v>0</v>
          </cell>
          <cell r="HP135">
            <v>0</v>
          </cell>
          <cell r="HQ135">
            <v>0</v>
          </cell>
          <cell r="HR135">
            <v>0</v>
          </cell>
          <cell r="HS135">
            <v>0</v>
          </cell>
          <cell r="HT135">
            <v>0</v>
          </cell>
          <cell r="HU135">
            <v>0</v>
          </cell>
          <cell r="HV135">
            <v>0</v>
          </cell>
          <cell r="HW135">
            <v>0</v>
          </cell>
          <cell r="HX135">
            <v>0.4</v>
          </cell>
          <cell r="HY135">
            <v>0</v>
          </cell>
          <cell r="HZ135">
            <v>0</v>
          </cell>
          <cell r="IA135">
            <v>1</v>
          </cell>
          <cell r="IB135">
            <v>0.6</v>
          </cell>
          <cell r="IC135">
            <v>1</v>
          </cell>
          <cell r="ID135">
            <v>0</v>
          </cell>
          <cell r="IE135">
            <v>0</v>
          </cell>
          <cell r="IF135">
            <v>0</v>
          </cell>
          <cell r="IG135">
            <v>0</v>
          </cell>
          <cell r="IH135">
            <v>0</v>
          </cell>
          <cell r="II135">
            <v>0</v>
          </cell>
          <cell r="IJ135">
            <v>0</v>
          </cell>
          <cell r="IK135">
            <v>0</v>
          </cell>
          <cell r="IL135">
            <v>0</v>
          </cell>
          <cell r="IM135">
            <v>0</v>
          </cell>
          <cell r="IN135">
            <v>0</v>
          </cell>
          <cell r="IO135">
            <v>0</v>
          </cell>
          <cell r="IP135">
            <v>0</v>
          </cell>
          <cell r="IQ135">
            <v>0</v>
          </cell>
          <cell r="IR135">
            <v>0.4</v>
          </cell>
          <cell r="IS135">
            <v>0</v>
          </cell>
          <cell r="IT135">
            <v>0</v>
          </cell>
          <cell r="IU135">
            <v>0</v>
          </cell>
          <cell r="IV135">
            <v>0.6</v>
          </cell>
          <cell r="IW135">
            <v>0</v>
          </cell>
          <cell r="IX135">
            <v>0</v>
          </cell>
          <cell r="IY135">
            <v>0</v>
          </cell>
          <cell r="IZ135">
            <v>0</v>
          </cell>
          <cell r="JA135">
            <v>0</v>
          </cell>
          <cell r="JB135">
            <v>0</v>
          </cell>
          <cell r="JC135">
            <v>0</v>
          </cell>
          <cell r="JD135">
            <v>0</v>
          </cell>
          <cell r="JE135">
            <v>0</v>
          </cell>
          <cell r="JF135">
            <v>0</v>
          </cell>
          <cell r="JG135">
            <v>0</v>
          </cell>
          <cell r="JH135">
            <v>0</v>
          </cell>
          <cell r="JI135">
            <v>0</v>
          </cell>
          <cell r="JJ135">
            <v>0</v>
          </cell>
          <cell r="JK135">
            <v>0</v>
          </cell>
          <cell r="JL135">
            <v>0.4</v>
          </cell>
          <cell r="JM135">
            <v>0</v>
          </cell>
          <cell r="JN135">
            <v>0</v>
          </cell>
          <cell r="JO135">
            <v>0</v>
          </cell>
          <cell r="JP135">
            <v>0.6</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4</v>
          </cell>
          <cell r="KG135">
            <v>0</v>
          </cell>
          <cell r="KH135">
            <v>0</v>
          </cell>
          <cell r="KI135">
            <v>0</v>
          </cell>
          <cell r="KJ135">
            <v>0.6</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4</v>
          </cell>
          <cell r="LA135">
            <v>0</v>
          </cell>
          <cell r="LB135">
            <v>0</v>
          </cell>
          <cell r="LC135">
            <v>1</v>
          </cell>
          <cell r="LD135">
            <v>0.6</v>
          </cell>
          <cell r="LE135">
            <v>1</v>
          </cell>
          <cell r="LF135">
            <v>0</v>
          </cell>
          <cell r="LG135">
            <v>0</v>
          </cell>
          <cell r="LH135">
            <v>0</v>
          </cell>
          <cell r="LI135">
            <v>0</v>
          </cell>
          <cell r="LJ135">
            <v>0</v>
          </cell>
          <cell r="LK135">
            <v>0</v>
          </cell>
          <cell r="LL135">
            <v>0</v>
          </cell>
          <cell r="LM135">
            <v>0</v>
          </cell>
          <cell r="LN135">
            <v>0</v>
          </cell>
          <cell r="LO135">
            <v>0</v>
          </cell>
          <cell r="LP135">
            <v>0</v>
          </cell>
          <cell r="LQ135">
            <v>0</v>
          </cell>
          <cell r="LR135">
            <v>0</v>
          </cell>
          <cell r="LS135">
            <v>0</v>
          </cell>
          <cell r="LT135">
            <v>0.4</v>
          </cell>
          <cell r="LU135">
            <v>0</v>
          </cell>
          <cell r="LV135">
            <v>0</v>
          </cell>
          <cell r="LW135">
            <v>1</v>
          </cell>
          <cell r="LX135">
            <v>0.6</v>
          </cell>
          <cell r="LY135">
            <v>1</v>
          </cell>
          <cell r="LZ135">
            <v>0</v>
          </cell>
          <cell r="MA135">
            <v>0</v>
          </cell>
          <cell r="MB135">
            <v>0</v>
          </cell>
          <cell r="MC135">
            <v>0</v>
          </cell>
          <cell r="MD135">
            <v>0</v>
          </cell>
          <cell r="ME135">
            <v>0</v>
          </cell>
          <cell r="MF135">
            <v>0</v>
          </cell>
          <cell r="MG135">
            <v>0</v>
          </cell>
          <cell r="MH135">
            <v>0</v>
          </cell>
          <cell r="MI135">
            <v>0</v>
          </cell>
        </row>
        <row r="136">
          <cell r="H136">
            <v>0.6</v>
          </cell>
          <cell r="I136">
            <v>0.6</v>
          </cell>
          <cell r="J136">
            <v>0.2</v>
          </cell>
          <cell r="K136">
            <v>0.4</v>
          </cell>
          <cell r="L136">
            <v>0.8</v>
          </cell>
          <cell r="M136">
            <v>0.4</v>
          </cell>
          <cell r="N136">
            <v>0.6</v>
          </cell>
          <cell r="O136">
            <v>0.6</v>
          </cell>
          <cell r="P136">
            <v>0.8</v>
          </cell>
          <cell r="Q136">
            <v>0.4</v>
          </cell>
          <cell r="R136">
            <v>0</v>
          </cell>
          <cell r="S136">
            <v>0.4</v>
          </cell>
          <cell r="T136">
            <v>0</v>
          </cell>
          <cell r="U136">
            <v>0.4</v>
          </cell>
          <cell r="V136">
            <v>0</v>
          </cell>
          <cell r="W136">
            <v>0</v>
          </cell>
          <cell r="X136">
            <v>0</v>
          </cell>
          <cell r="Y136">
            <v>0</v>
          </cell>
          <cell r="Z136">
            <v>0</v>
          </cell>
          <cell r="AA136">
            <v>0</v>
          </cell>
          <cell r="AB136">
            <v>0.6</v>
          </cell>
          <cell r="AC136">
            <v>0.6</v>
          </cell>
          <cell r="AD136">
            <v>0.2</v>
          </cell>
          <cell r="AE136">
            <v>0.4</v>
          </cell>
          <cell r="AF136">
            <v>0.8</v>
          </cell>
          <cell r="AG136">
            <v>0.4</v>
          </cell>
          <cell r="AH136">
            <v>0.6</v>
          </cell>
          <cell r="AI136">
            <v>0.6</v>
          </cell>
          <cell r="AJ136">
            <v>0.8</v>
          </cell>
          <cell r="AK136">
            <v>0.4</v>
          </cell>
          <cell r="AL136">
            <v>0</v>
          </cell>
          <cell r="AM136">
            <v>0.4</v>
          </cell>
          <cell r="AN136">
            <v>0</v>
          </cell>
          <cell r="AO136">
            <v>0.4</v>
          </cell>
          <cell r="AP136">
            <v>0</v>
          </cell>
          <cell r="AQ136">
            <v>0</v>
          </cell>
          <cell r="AR136">
            <v>0</v>
          </cell>
          <cell r="AS136">
            <v>0</v>
          </cell>
          <cell r="AT136">
            <v>0</v>
          </cell>
          <cell r="AU136">
            <v>0</v>
          </cell>
          <cell r="AV136">
            <v>0.6</v>
          </cell>
          <cell r="AW136">
            <v>0.6</v>
          </cell>
          <cell r="AX136">
            <v>0.2</v>
          </cell>
          <cell r="AY136">
            <v>0.4</v>
          </cell>
          <cell r="AZ136">
            <v>0.8</v>
          </cell>
          <cell r="BA136">
            <v>0.4</v>
          </cell>
          <cell r="BB136">
            <v>0.6</v>
          </cell>
          <cell r="BC136">
            <v>0.6</v>
          </cell>
          <cell r="BD136">
            <v>0.8</v>
          </cell>
          <cell r="BE136">
            <v>0.4</v>
          </cell>
          <cell r="BF136">
            <v>0</v>
          </cell>
          <cell r="BG136">
            <v>0.4</v>
          </cell>
          <cell r="BH136">
            <v>0</v>
          </cell>
          <cell r="BI136">
            <v>0.4</v>
          </cell>
          <cell r="BJ136">
            <v>0</v>
          </cell>
          <cell r="BK136">
            <v>0</v>
          </cell>
          <cell r="BL136">
            <v>0</v>
          </cell>
          <cell r="BM136">
            <v>0</v>
          </cell>
          <cell r="BN136">
            <v>0</v>
          </cell>
          <cell r="BO136">
            <v>0</v>
          </cell>
          <cell r="BP136">
            <v>0.6</v>
          </cell>
          <cell r="BQ136">
            <v>0.6</v>
          </cell>
          <cell r="BR136">
            <v>0.2</v>
          </cell>
          <cell r="BS136">
            <v>0.4</v>
          </cell>
          <cell r="BT136">
            <v>0.8</v>
          </cell>
          <cell r="BU136">
            <v>0.4</v>
          </cell>
          <cell r="BV136">
            <v>0.6</v>
          </cell>
          <cell r="BW136">
            <v>0.6</v>
          </cell>
          <cell r="BX136">
            <v>0.8</v>
          </cell>
          <cell r="BY136">
            <v>0.4</v>
          </cell>
          <cell r="BZ136">
            <v>0</v>
          </cell>
          <cell r="CA136">
            <v>0.4</v>
          </cell>
          <cell r="CB136">
            <v>0</v>
          </cell>
          <cell r="CC136">
            <v>0.4</v>
          </cell>
          <cell r="CD136">
            <v>0</v>
          </cell>
          <cell r="CE136">
            <v>0</v>
          </cell>
          <cell r="CF136">
            <v>0</v>
          </cell>
          <cell r="CG136">
            <v>0</v>
          </cell>
          <cell r="CH136">
            <v>0</v>
          </cell>
          <cell r="CI136">
            <v>0</v>
          </cell>
          <cell r="CJ136">
            <v>0.6</v>
          </cell>
          <cell r="CK136">
            <v>0.6</v>
          </cell>
          <cell r="CL136">
            <v>0.2</v>
          </cell>
          <cell r="CM136">
            <v>0.4</v>
          </cell>
          <cell r="CN136">
            <v>0.8</v>
          </cell>
          <cell r="CO136">
            <v>0.4</v>
          </cell>
          <cell r="CP136">
            <v>0.6</v>
          </cell>
          <cell r="CQ136">
            <v>0.6</v>
          </cell>
          <cell r="CR136">
            <v>0.8</v>
          </cell>
          <cell r="CS136">
            <v>0.4</v>
          </cell>
          <cell r="CT136">
            <v>0</v>
          </cell>
          <cell r="CU136">
            <v>0.4</v>
          </cell>
          <cell r="CV136">
            <v>0</v>
          </cell>
          <cell r="CW136">
            <v>0.4</v>
          </cell>
          <cell r="CX136">
            <v>0</v>
          </cell>
          <cell r="CY136">
            <v>0</v>
          </cell>
          <cell r="CZ136">
            <v>0</v>
          </cell>
          <cell r="DA136">
            <v>0</v>
          </cell>
          <cell r="DB136">
            <v>0</v>
          </cell>
          <cell r="DC136">
            <v>0</v>
          </cell>
          <cell r="DD136">
            <v>0.6</v>
          </cell>
          <cell r="DE136">
            <v>0.6</v>
          </cell>
          <cell r="DF136">
            <v>0.2</v>
          </cell>
          <cell r="DG136">
            <v>0.4</v>
          </cell>
          <cell r="DH136">
            <v>0.8</v>
          </cell>
          <cell r="DI136">
            <v>0.4</v>
          </cell>
          <cell r="DJ136">
            <v>0.6</v>
          </cell>
          <cell r="DK136">
            <v>0.6</v>
          </cell>
          <cell r="DL136">
            <v>0.8</v>
          </cell>
          <cell r="DM136">
            <v>0.4</v>
          </cell>
          <cell r="DN136">
            <v>0</v>
          </cell>
          <cell r="DO136">
            <v>0.4</v>
          </cell>
          <cell r="DP136">
            <v>0</v>
          </cell>
          <cell r="DQ136">
            <v>0.4</v>
          </cell>
          <cell r="DR136">
            <v>0</v>
          </cell>
          <cell r="DS136">
            <v>0</v>
          </cell>
          <cell r="DT136">
            <v>0</v>
          </cell>
          <cell r="DU136">
            <v>0</v>
          </cell>
          <cell r="DV136">
            <v>0</v>
          </cell>
          <cell r="DW136">
            <v>0</v>
          </cell>
          <cell r="DX136">
            <v>0.8</v>
          </cell>
          <cell r="DY136">
            <v>0.8</v>
          </cell>
          <cell r="DZ136">
            <v>0.4</v>
          </cell>
          <cell r="EA136">
            <v>0.6</v>
          </cell>
          <cell r="EB136">
            <v>1</v>
          </cell>
          <cell r="EC136">
            <v>0.6</v>
          </cell>
          <cell r="ED136">
            <v>0.6</v>
          </cell>
          <cell r="EE136">
            <v>0.6</v>
          </cell>
          <cell r="EF136">
            <v>1</v>
          </cell>
          <cell r="EG136">
            <v>0.6</v>
          </cell>
          <cell r="EH136">
            <v>0</v>
          </cell>
          <cell r="EI136">
            <v>0.6</v>
          </cell>
          <cell r="EJ136">
            <v>0</v>
          </cell>
          <cell r="EK136">
            <v>0.6</v>
          </cell>
          <cell r="EL136">
            <v>0</v>
          </cell>
          <cell r="EM136">
            <v>0</v>
          </cell>
          <cell r="EN136">
            <v>0</v>
          </cell>
          <cell r="EO136">
            <v>0.2</v>
          </cell>
          <cell r="EP136">
            <v>0</v>
          </cell>
          <cell r="EQ136">
            <v>0.2</v>
          </cell>
          <cell r="ER136">
            <v>0.6</v>
          </cell>
          <cell r="ES136">
            <v>0.6</v>
          </cell>
          <cell r="ET136">
            <v>0.2</v>
          </cell>
          <cell r="EU136">
            <v>0.4</v>
          </cell>
          <cell r="EV136">
            <v>0.8</v>
          </cell>
          <cell r="EW136">
            <v>0.4</v>
          </cell>
          <cell r="EX136">
            <v>0.6</v>
          </cell>
          <cell r="EY136">
            <v>0.6</v>
          </cell>
          <cell r="EZ136">
            <v>0.8</v>
          </cell>
          <cell r="FA136">
            <v>0.4</v>
          </cell>
          <cell r="FB136">
            <v>0</v>
          </cell>
          <cell r="FC136">
            <v>0.4</v>
          </cell>
          <cell r="FD136">
            <v>0</v>
          </cell>
          <cell r="FE136">
            <v>0.4</v>
          </cell>
          <cell r="FF136">
            <v>0</v>
          </cell>
          <cell r="FG136">
            <v>0</v>
          </cell>
          <cell r="FH136">
            <v>0</v>
          </cell>
          <cell r="FI136">
            <v>0</v>
          </cell>
          <cell r="FJ136">
            <v>0</v>
          </cell>
          <cell r="FK136">
            <v>0</v>
          </cell>
          <cell r="FL136">
            <v>0.6</v>
          </cell>
          <cell r="FM136">
            <v>0.6</v>
          </cell>
          <cell r="FN136">
            <v>0.2</v>
          </cell>
          <cell r="FO136">
            <v>0.4</v>
          </cell>
          <cell r="FP136">
            <v>0.8</v>
          </cell>
          <cell r="FQ136">
            <v>0.4</v>
          </cell>
          <cell r="FR136">
            <v>0.6</v>
          </cell>
          <cell r="FS136">
            <v>0.6</v>
          </cell>
          <cell r="FT136">
            <v>0.8</v>
          </cell>
          <cell r="FU136">
            <v>0.4</v>
          </cell>
          <cell r="FV136">
            <v>0</v>
          </cell>
          <cell r="FW136">
            <v>0.4</v>
          </cell>
          <cell r="FX136">
            <v>0</v>
          </cell>
          <cell r="FY136">
            <v>0.4</v>
          </cell>
          <cell r="FZ136">
            <v>0</v>
          </cell>
          <cell r="GA136">
            <v>0</v>
          </cell>
          <cell r="GB136">
            <v>0</v>
          </cell>
          <cell r="GC136">
            <v>0</v>
          </cell>
          <cell r="GD136">
            <v>0</v>
          </cell>
          <cell r="GE136">
            <v>0</v>
          </cell>
          <cell r="GF136">
            <v>0.6</v>
          </cell>
          <cell r="GG136">
            <v>0.6</v>
          </cell>
          <cell r="GH136">
            <v>0.2</v>
          </cell>
          <cell r="GI136">
            <v>0.4</v>
          </cell>
          <cell r="GJ136">
            <v>0.8</v>
          </cell>
          <cell r="GK136">
            <v>0.4</v>
          </cell>
          <cell r="GL136">
            <v>0.6</v>
          </cell>
          <cell r="GM136">
            <v>0.6</v>
          </cell>
          <cell r="GN136">
            <v>0.8</v>
          </cell>
          <cell r="GO136">
            <v>0.4</v>
          </cell>
          <cell r="GP136">
            <v>0</v>
          </cell>
          <cell r="GQ136">
            <v>0.4</v>
          </cell>
          <cell r="GR136">
            <v>0</v>
          </cell>
          <cell r="GS136">
            <v>0.4</v>
          </cell>
          <cell r="GT136">
            <v>0</v>
          </cell>
          <cell r="GU136">
            <v>0</v>
          </cell>
          <cell r="GV136">
            <v>0</v>
          </cell>
          <cell r="GW136">
            <v>0</v>
          </cell>
          <cell r="GX136">
            <v>0</v>
          </cell>
          <cell r="GY136">
            <v>0</v>
          </cell>
          <cell r="GZ136">
            <v>0.6</v>
          </cell>
          <cell r="HA136">
            <v>0.6</v>
          </cell>
          <cell r="HB136">
            <v>0.2</v>
          </cell>
          <cell r="HC136">
            <v>0.4</v>
          </cell>
          <cell r="HD136">
            <v>0.8</v>
          </cell>
          <cell r="HE136">
            <v>0.4</v>
          </cell>
          <cell r="HF136">
            <v>0.6</v>
          </cell>
          <cell r="HG136">
            <v>0.6</v>
          </cell>
          <cell r="HH136">
            <v>0.8</v>
          </cell>
          <cell r="HI136">
            <v>0.4</v>
          </cell>
          <cell r="HJ136">
            <v>0</v>
          </cell>
          <cell r="HK136">
            <v>0.4</v>
          </cell>
          <cell r="HL136">
            <v>0</v>
          </cell>
          <cell r="HM136">
            <v>0.4</v>
          </cell>
          <cell r="HN136">
            <v>0</v>
          </cell>
          <cell r="HO136">
            <v>0</v>
          </cell>
          <cell r="HP136">
            <v>0</v>
          </cell>
          <cell r="HQ136">
            <v>0</v>
          </cell>
          <cell r="HR136">
            <v>0</v>
          </cell>
          <cell r="HS136">
            <v>0</v>
          </cell>
          <cell r="HT136">
            <v>0.6</v>
          </cell>
          <cell r="HU136">
            <v>0.6</v>
          </cell>
          <cell r="HV136">
            <v>0.2</v>
          </cell>
          <cell r="HW136">
            <v>0.4</v>
          </cell>
          <cell r="HX136">
            <v>0.8</v>
          </cell>
          <cell r="HY136">
            <v>0.4</v>
          </cell>
          <cell r="HZ136">
            <v>0.6</v>
          </cell>
          <cell r="IA136">
            <v>0.6</v>
          </cell>
          <cell r="IB136">
            <v>0.8</v>
          </cell>
          <cell r="IC136">
            <v>0.4</v>
          </cell>
          <cell r="ID136">
            <v>0</v>
          </cell>
          <cell r="IE136">
            <v>0.4</v>
          </cell>
          <cell r="IF136">
            <v>0</v>
          </cell>
          <cell r="IG136">
            <v>0.4</v>
          </cell>
          <cell r="IH136">
            <v>0</v>
          </cell>
          <cell r="II136">
            <v>0</v>
          </cell>
          <cell r="IJ136">
            <v>0</v>
          </cell>
          <cell r="IK136">
            <v>0</v>
          </cell>
          <cell r="IL136">
            <v>0</v>
          </cell>
          <cell r="IM136">
            <v>0</v>
          </cell>
          <cell r="IN136">
            <v>0.6</v>
          </cell>
          <cell r="IO136">
            <v>0.6</v>
          </cell>
          <cell r="IP136">
            <v>0.2</v>
          </cell>
          <cell r="IQ136">
            <v>0.4</v>
          </cell>
          <cell r="IR136">
            <v>0.8</v>
          </cell>
          <cell r="IS136">
            <v>0.4</v>
          </cell>
          <cell r="IT136">
            <v>0.6</v>
          </cell>
          <cell r="IU136">
            <v>0.6</v>
          </cell>
          <cell r="IV136">
            <v>0.8</v>
          </cell>
          <cell r="IW136">
            <v>0.4</v>
          </cell>
          <cell r="IX136">
            <v>0</v>
          </cell>
          <cell r="IY136">
            <v>0.4</v>
          </cell>
          <cell r="IZ136">
            <v>0</v>
          </cell>
          <cell r="JA136">
            <v>0.4</v>
          </cell>
          <cell r="JB136">
            <v>0</v>
          </cell>
          <cell r="JC136">
            <v>0</v>
          </cell>
          <cell r="JD136">
            <v>0</v>
          </cell>
          <cell r="JE136">
            <v>0</v>
          </cell>
          <cell r="JF136">
            <v>0</v>
          </cell>
          <cell r="JG136">
            <v>0</v>
          </cell>
          <cell r="JH136">
            <v>0.6</v>
          </cell>
          <cell r="JI136">
            <v>0.6</v>
          </cell>
          <cell r="JJ136">
            <v>0.2</v>
          </cell>
          <cell r="JK136">
            <v>0.4</v>
          </cell>
          <cell r="JL136">
            <v>0.8</v>
          </cell>
          <cell r="JM136">
            <v>0.4</v>
          </cell>
          <cell r="JN136">
            <v>0.6</v>
          </cell>
          <cell r="JO136">
            <v>0.6</v>
          </cell>
          <cell r="JP136">
            <v>0.8</v>
          </cell>
          <cell r="JQ136">
            <v>0.4</v>
          </cell>
          <cell r="JR136">
            <v>0</v>
          </cell>
          <cell r="JS136">
            <v>0.4</v>
          </cell>
          <cell r="JT136">
            <v>0</v>
          </cell>
          <cell r="JU136">
            <v>0.4</v>
          </cell>
          <cell r="JV136">
            <v>0</v>
          </cell>
          <cell r="JW136">
            <v>0</v>
          </cell>
          <cell r="JX136">
            <v>0</v>
          </cell>
          <cell r="JY136">
            <v>0</v>
          </cell>
          <cell r="JZ136">
            <v>0</v>
          </cell>
          <cell r="KA136">
            <v>0</v>
          </cell>
          <cell r="KB136">
            <v>0.6</v>
          </cell>
          <cell r="KC136">
            <v>0.6</v>
          </cell>
          <cell r="KD136">
            <v>0.2</v>
          </cell>
          <cell r="KE136">
            <v>0.4</v>
          </cell>
          <cell r="KF136">
            <v>0.8</v>
          </cell>
          <cell r="KG136">
            <v>0.4</v>
          </cell>
          <cell r="KH136">
            <v>0.6</v>
          </cell>
          <cell r="KI136">
            <v>0.6</v>
          </cell>
          <cell r="KJ136">
            <v>0.8</v>
          </cell>
          <cell r="KK136">
            <v>0.4</v>
          </cell>
          <cell r="KL136">
            <v>0</v>
          </cell>
          <cell r="KM136">
            <v>0.4</v>
          </cell>
          <cell r="KN136">
            <v>0</v>
          </cell>
          <cell r="KO136">
            <v>0.4</v>
          </cell>
          <cell r="KP136">
            <v>0</v>
          </cell>
          <cell r="KQ136">
            <v>0</v>
          </cell>
          <cell r="KR136">
            <v>0</v>
          </cell>
          <cell r="KS136">
            <v>0</v>
          </cell>
          <cell r="KT136">
            <v>0</v>
          </cell>
          <cell r="KU136">
            <v>0</v>
          </cell>
          <cell r="KV136">
            <v>0.6</v>
          </cell>
          <cell r="KW136">
            <v>0.6</v>
          </cell>
          <cell r="KX136">
            <v>0.2</v>
          </cell>
          <cell r="KY136">
            <v>0.4</v>
          </cell>
          <cell r="KZ136">
            <v>0.8</v>
          </cell>
          <cell r="LA136">
            <v>0.4</v>
          </cell>
          <cell r="LB136">
            <v>0.6</v>
          </cell>
          <cell r="LC136">
            <v>0.6</v>
          </cell>
          <cell r="LD136">
            <v>0.8</v>
          </cell>
          <cell r="LE136">
            <v>0.4</v>
          </cell>
          <cell r="LF136">
            <v>0</v>
          </cell>
          <cell r="LG136">
            <v>0.4</v>
          </cell>
          <cell r="LH136">
            <v>0</v>
          </cell>
          <cell r="LI136">
            <v>0.4</v>
          </cell>
          <cell r="LJ136">
            <v>0</v>
          </cell>
          <cell r="LK136">
            <v>0</v>
          </cell>
          <cell r="LL136">
            <v>0</v>
          </cell>
          <cell r="LM136">
            <v>0</v>
          </cell>
          <cell r="LN136">
            <v>0</v>
          </cell>
          <cell r="LO136">
            <v>0</v>
          </cell>
          <cell r="LP136">
            <v>0.6</v>
          </cell>
          <cell r="LQ136">
            <v>0.6</v>
          </cell>
          <cell r="LR136">
            <v>0.2</v>
          </cell>
          <cell r="LS136">
            <v>0.4</v>
          </cell>
          <cell r="LT136">
            <v>0.8</v>
          </cell>
          <cell r="LU136">
            <v>0.4</v>
          </cell>
          <cell r="LV136">
            <v>0.6</v>
          </cell>
          <cell r="LW136">
            <v>0.6</v>
          </cell>
          <cell r="LX136">
            <v>0.8</v>
          </cell>
          <cell r="LY136">
            <v>0.4</v>
          </cell>
          <cell r="LZ136">
            <v>0</v>
          </cell>
          <cell r="MA136">
            <v>0.4</v>
          </cell>
          <cell r="MB136">
            <v>0</v>
          </cell>
          <cell r="MC136">
            <v>0.4</v>
          </cell>
          <cell r="MD136">
            <v>0</v>
          </cell>
          <cell r="ME136">
            <v>0</v>
          </cell>
          <cell r="MF136">
            <v>0</v>
          </cell>
          <cell r="MG136">
            <v>0</v>
          </cell>
          <cell r="MH136">
            <v>0</v>
          </cell>
          <cell r="MI136">
            <v>0</v>
          </cell>
        </row>
        <row r="137">
          <cell r="H137">
            <v>0.25</v>
          </cell>
          <cell r="I137">
            <v>0.25</v>
          </cell>
          <cell r="J137">
            <v>0.25</v>
          </cell>
          <cell r="K137">
            <v>0.4</v>
          </cell>
          <cell r="L137">
            <v>0.4</v>
          </cell>
          <cell r="M137">
            <v>0.25</v>
          </cell>
          <cell r="N137">
            <v>0</v>
          </cell>
          <cell r="O137">
            <v>0</v>
          </cell>
          <cell r="P137">
            <v>0.4</v>
          </cell>
          <cell r="Q137">
            <v>0.8</v>
          </cell>
          <cell r="R137">
            <v>0</v>
          </cell>
          <cell r="S137">
            <v>0</v>
          </cell>
          <cell r="T137">
            <v>0</v>
          </cell>
          <cell r="U137">
            <v>0</v>
          </cell>
          <cell r="V137">
            <v>0</v>
          </cell>
          <cell r="W137">
            <v>0</v>
          </cell>
          <cell r="X137">
            <v>0</v>
          </cell>
          <cell r="Y137">
            <v>0</v>
          </cell>
          <cell r="Z137">
            <v>0</v>
          </cell>
          <cell r="AA137">
            <v>0</v>
          </cell>
          <cell r="AB137">
            <v>0.25</v>
          </cell>
          <cell r="AC137">
            <v>0.25</v>
          </cell>
          <cell r="AD137">
            <v>0.25</v>
          </cell>
          <cell r="AE137">
            <v>0.4</v>
          </cell>
          <cell r="AF137">
            <v>0.4</v>
          </cell>
          <cell r="AG137">
            <v>0.25</v>
          </cell>
          <cell r="AH137">
            <v>0</v>
          </cell>
          <cell r="AI137">
            <v>0</v>
          </cell>
          <cell r="AJ137">
            <v>0.4</v>
          </cell>
          <cell r="AK137">
            <v>0.8</v>
          </cell>
          <cell r="AL137">
            <v>0</v>
          </cell>
          <cell r="AM137">
            <v>0</v>
          </cell>
          <cell r="AN137">
            <v>0</v>
          </cell>
          <cell r="AO137">
            <v>0</v>
          </cell>
          <cell r="AP137">
            <v>0</v>
          </cell>
          <cell r="AQ137">
            <v>0</v>
          </cell>
          <cell r="AR137">
            <v>0</v>
          </cell>
          <cell r="AS137">
            <v>0</v>
          </cell>
          <cell r="AT137">
            <v>0</v>
          </cell>
          <cell r="AU137">
            <v>0</v>
          </cell>
          <cell r="AV137">
            <v>0.25</v>
          </cell>
          <cell r="AW137">
            <v>0.25</v>
          </cell>
          <cell r="AX137">
            <v>0.25</v>
          </cell>
          <cell r="AY137">
            <v>0.4</v>
          </cell>
          <cell r="AZ137">
            <v>0.4</v>
          </cell>
          <cell r="BA137">
            <v>1</v>
          </cell>
          <cell r="BB137">
            <v>1</v>
          </cell>
          <cell r="BC137">
            <v>1</v>
          </cell>
          <cell r="BD137">
            <v>0.4</v>
          </cell>
          <cell r="BE137">
            <v>1</v>
          </cell>
          <cell r="BF137">
            <v>0</v>
          </cell>
          <cell r="BG137">
            <v>0</v>
          </cell>
          <cell r="BH137">
            <v>0</v>
          </cell>
          <cell r="BI137">
            <v>0</v>
          </cell>
          <cell r="BJ137">
            <v>0</v>
          </cell>
          <cell r="BK137">
            <v>0</v>
          </cell>
          <cell r="BL137">
            <v>0</v>
          </cell>
          <cell r="BM137">
            <v>0</v>
          </cell>
          <cell r="BN137">
            <v>0</v>
          </cell>
          <cell r="BO137">
            <v>0</v>
          </cell>
          <cell r="BP137">
            <v>0.25</v>
          </cell>
          <cell r="BQ137">
            <v>0.25</v>
          </cell>
          <cell r="BR137">
            <v>0.25</v>
          </cell>
          <cell r="BS137">
            <v>0.4</v>
          </cell>
          <cell r="BT137">
            <v>0.4</v>
          </cell>
          <cell r="BU137">
            <v>0.25</v>
          </cell>
          <cell r="BV137">
            <v>0</v>
          </cell>
          <cell r="BW137">
            <v>0</v>
          </cell>
          <cell r="BX137">
            <v>0.4</v>
          </cell>
          <cell r="BY137">
            <v>0.8</v>
          </cell>
          <cell r="BZ137">
            <v>0</v>
          </cell>
          <cell r="CA137">
            <v>0</v>
          </cell>
          <cell r="CB137">
            <v>0</v>
          </cell>
          <cell r="CC137">
            <v>0</v>
          </cell>
          <cell r="CD137">
            <v>0</v>
          </cell>
          <cell r="CE137">
            <v>0</v>
          </cell>
          <cell r="CF137">
            <v>0</v>
          </cell>
          <cell r="CG137">
            <v>0</v>
          </cell>
          <cell r="CH137">
            <v>0</v>
          </cell>
          <cell r="CI137">
            <v>0</v>
          </cell>
          <cell r="CJ137">
            <v>0.25</v>
          </cell>
          <cell r="CK137">
            <v>0.25</v>
          </cell>
          <cell r="CL137">
            <v>0.25</v>
          </cell>
          <cell r="CM137">
            <v>0.4</v>
          </cell>
          <cell r="CN137">
            <v>0.4</v>
          </cell>
          <cell r="CO137">
            <v>0.25</v>
          </cell>
          <cell r="CP137">
            <v>0</v>
          </cell>
          <cell r="CQ137">
            <v>0</v>
          </cell>
          <cell r="CR137">
            <v>0.4</v>
          </cell>
          <cell r="CS137">
            <v>0.8</v>
          </cell>
          <cell r="CT137">
            <v>0</v>
          </cell>
          <cell r="CU137">
            <v>0</v>
          </cell>
          <cell r="CV137">
            <v>0</v>
          </cell>
          <cell r="CW137">
            <v>0</v>
          </cell>
          <cell r="CX137">
            <v>0</v>
          </cell>
          <cell r="CY137">
            <v>0</v>
          </cell>
          <cell r="CZ137">
            <v>0</v>
          </cell>
          <cell r="DA137">
            <v>0</v>
          </cell>
          <cell r="DB137">
            <v>0</v>
          </cell>
          <cell r="DC137">
            <v>0</v>
          </cell>
          <cell r="DD137">
            <v>0.25</v>
          </cell>
          <cell r="DE137">
            <v>0.25</v>
          </cell>
          <cell r="DF137">
            <v>0.25</v>
          </cell>
          <cell r="DG137">
            <v>0.4</v>
          </cell>
          <cell r="DH137">
            <v>0.4</v>
          </cell>
          <cell r="DI137">
            <v>0.25</v>
          </cell>
          <cell r="DJ137">
            <v>0</v>
          </cell>
          <cell r="DK137">
            <v>0</v>
          </cell>
          <cell r="DL137">
            <v>0.4</v>
          </cell>
          <cell r="DM137">
            <v>0.8</v>
          </cell>
          <cell r="DN137">
            <v>0</v>
          </cell>
          <cell r="DO137">
            <v>0</v>
          </cell>
          <cell r="DP137">
            <v>0</v>
          </cell>
          <cell r="DQ137">
            <v>0</v>
          </cell>
          <cell r="DR137">
            <v>0</v>
          </cell>
          <cell r="DS137">
            <v>0</v>
          </cell>
          <cell r="DT137">
            <v>0</v>
          </cell>
          <cell r="DU137">
            <v>0</v>
          </cell>
          <cell r="DV137">
            <v>0</v>
          </cell>
          <cell r="DW137">
            <v>0</v>
          </cell>
          <cell r="DX137">
            <v>0.25</v>
          </cell>
          <cell r="DY137">
            <v>0.25</v>
          </cell>
          <cell r="DZ137">
            <v>0.25</v>
          </cell>
          <cell r="EA137">
            <v>0.6</v>
          </cell>
          <cell r="EB137">
            <v>0.6</v>
          </cell>
          <cell r="EC137">
            <v>0.25</v>
          </cell>
          <cell r="ED137">
            <v>0</v>
          </cell>
          <cell r="EE137">
            <v>0</v>
          </cell>
          <cell r="EF137">
            <v>0.6</v>
          </cell>
          <cell r="EG137">
            <v>1</v>
          </cell>
          <cell r="EH137">
            <v>0</v>
          </cell>
          <cell r="EI137">
            <v>0</v>
          </cell>
          <cell r="EJ137">
            <v>0</v>
          </cell>
          <cell r="EK137">
            <v>0</v>
          </cell>
          <cell r="EL137">
            <v>0</v>
          </cell>
          <cell r="EM137">
            <v>0</v>
          </cell>
          <cell r="EN137">
            <v>0</v>
          </cell>
          <cell r="EO137">
            <v>0.2</v>
          </cell>
          <cell r="EP137">
            <v>0</v>
          </cell>
          <cell r="EQ137">
            <v>0.2</v>
          </cell>
          <cell r="ER137">
            <v>0.25</v>
          </cell>
          <cell r="ES137">
            <v>0.25</v>
          </cell>
          <cell r="ET137">
            <v>0.25</v>
          </cell>
          <cell r="EU137">
            <v>0.4</v>
          </cell>
          <cell r="EV137">
            <v>0.4</v>
          </cell>
          <cell r="EW137">
            <v>0.25</v>
          </cell>
          <cell r="EX137">
            <v>0</v>
          </cell>
          <cell r="EY137">
            <v>0</v>
          </cell>
          <cell r="EZ137">
            <v>0.4</v>
          </cell>
          <cell r="FA137">
            <v>0.8</v>
          </cell>
          <cell r="FB137">
            <v>0</v>
          </cell>
          <cell r="FC137">
            <v>0</v>
          </cell>
          <cell r="FD137">
            <v>0</v>
          </cell>
          <cell r="FE137">
            <v>0</v>
          </cell>
          <cell r="FF137">
            <v>0</v>
          </cell>
          <cell r="FG137">
            <v>0</v>
          </cell>
          <cell r="FH137">
            <v>0</v>
          </cell>
          <cell r="FI137">
            <v>0</v>
          </cell>
          <cell r="FJ137">
            <v>0</v>
          </cell>
          <cell r="FK137">
            <v>0</v>
          </cell>
          <cell r="FL137">
            <v>0.25</v>
          </cell>
          <cell r="FM137">
            <v>0.25</v>
          </cell>
          <cell r="FN137">
            <v>0.25</v>
          </cell>
          <cell r="FO137">
            <v>0.4</v>
          </cell>
          <cell r="FP137">
            <v>0.4</v>
          </cell>
          <cell r="FQ137">
            <v>0.25</v>
          </cell>
          <cell r="FR137">
            <v>0</v>
          </cell>
          <cell r="FS137">
            <v>0</v>
          </cell>
          <cell r="FT137">
            <v>0.4</v>
          </cell>
          <cell r="FU137">
            <v>0.8</v>
          </cell>
          <cell r="FV137">
            <v>0</v>
          </cell>
          <cell r="FW137">
            <v>0</v>
          </cell>
          <cell r="FX137">
            <v>0</v>
          </cell>
          <cell r="FY137">
            <v>0</v>
          </cell>
          <cell r="FZ137">
            <v>0</v>
          </cell>
          <cell r="GA137">
            <v>0</v>
          </cell>
          <cell r="GB137">
            <v>0</v>
          </cell>
          <cell r="GC137">
            <v>0</v>
          </cell>
          <cell r="GD137">
            <v>0</v>
          </cell>
          <cell r="GE137">
            <v>0</v>
          </cell>
          <cell r="GF137">
            <v>0.25</v>
          </cell>
          <cell r="GG137">
            <v>0.25</v>
          </cell>
          <cell r="GH137">
            <v>0.25</v>
          </cell>
          <cell r="GI137">
            <v>0.4</v>
          </cell>
          <cell r="GJ137">
            <v>0.4</v>
          </cell>
          <cell r="GK137">
            <v>0.25</v>
          </cell>
          <cell r="GL137">
            <v>0</v>
          </cell>
          <cell r="GM137">
            <v>0</v>
          </cell>
          <cell r="GN137">
            <v>0.4</v>
          </cell>
          <cell r="GO137">
            <v>0.8</v>
          </cell>
          <cell r="GP137">
            <v>0</v>
          </cell>
          <cell r="GQ137">
            <v>0</v>
          </cell>
          <cell r="GR137">
            <v>0</v>
          </cell>
          <cell r="GS137">
            <v>0</v>
          </cell>
          <cell r="GT137">
            <v>0</v>
          </cell>
          <cell r="GU137">
            <v>0</v>
          </cell>
          <cell r="GV137">
            <v>0</v>
          </cell>
          <cell r="GW137">
            <v>0</v>
          </cell>
          <cell r="GX137">
            <v>0</v>
          </cell>
          <cell r="GY137">
            <v>0</v>
          </cell>
          <cell r="GZ137">
            <v>0.25</v>
          </cell>
          <cell r="HA137">
            <v>0.25</v>
          </cell>
          <cell r="HB137">
            <v>0.25</v>
          </cell>
          <cell r="HC137">
            <v>0.4</v>
          </cell>
          <cell r="HD137">
            <v>0.4</v>
          </cell>
          <cell r="HE137">
            <v>1</v>
          </cell>
          <cell r="HF137">
            <v>1</v>
          </cell>
          <cell r="HG137">
            <v>1</v>
          </cell>
          <cell r="HH137">
            <v>0.4</v>
          </cell>
          <cell r="HI137">
            <v>1</v>
          </cell>
          <cell r="HJ137">
            <v>0</v>
          </cell>
          <cell r="HK137">
            <v>0</v>
          </cell>
          <cell r="HL137">
            <v>0</v>
          </cell>
          <cell r="HM137">
            <v>0</v>
          </cell>
          <cell r="HN137">
            <v>0</v>
          </cell>
          <cell r="HO137">
            <v>0</v>
          </cell>
          <cell r="HP137">
            <v>0</v>
          </cell>
          <cell r="HQ137">
            <v>0</v>
          </cell>
          <cell r="HR137">
            <v>0</v>
          </cell>
          <cell r="HS137">
            <v>0</v>
          </cell>
          <cell r="HT137">
            <v>0.25</v>
          </cell>
          <cell r="HU137">
            <v>0.25</v>
          </cell>
          <cell r="HV137">
            <v>0.25</v>
          </cell>
          <cell r="HW137">
            <v>0.4</v>
          </cell>
          <cell r="HX137">
            <v>0.4</v>
          </cell>
          <cell r="HY137">
            <v>1</v>
          </cell>
          <cell r="HZ137">
            <v>1</v>
          </cell>
          <cell r="IA137">
            <v>1</v>
          </cell>
          <cell r="IB137">
            <v>0.4</v>
          </cell>
          <cell r="IC137">
            <v>1</v>
          </cell>
          <cell r="ID137">
            <v>0</v>
          </cell>
          <cell r="IE137">
            <v>0</v>
          </cell>
          <cell r="IF137">
            <v>0</v>
          </cell>
          <cell r="IG137">
            <v>0</v>
          </cell>
          <cell r="IH137">
            <v>0</v>
          </cell>
          <cell r="II137">
            <v>0</v>
          </cell>
          <cell r="IJ137">
            <v>0</v>
          </cell>
          <cell r="IK137">
            <v>0</v>
          </cell>
          <cell r="IL137">
            <v>0</v>
          </cell>
          <cell r="IM137">
            <v>0</v>
          </cell>
          <cell r="IN137">
            <v>0.25</v>
          </cell>
          <cell r="IO137">
            <v>0.25</v>
          </cell>
          <cell r="IP137">
            <v>0.25</v>
          </cell>
          <cell r="IQ137">
            <v>0.4</v>
          </cell>
          <cell r="IR137">
            <v>0.4</v>
          </cell>
          <cell r="IS137">
            <v>0.25</v>
          </cell>
          <cell r="IT137">
            <v>0</v>
          </cell>
          <cell r="IU137">
            <v>0</v>
          </cell>
          <cell r="IV137">
            <v>0.4</v>
          </cell>
          <cell r="IW137">
            <v>0.8</v>
          </cell>
          <cell r="IX137">
            <v>0</v>
          </cell>
          <cell r="IY137">
            <v>0</v>
          </cell>
          <cell r="IZ137">
            <v>0</v>
          </cell>
          <cell r="JA137">
            <v>0</v>
          </cell>
          <cell r="JB137">
            <v>0</v>
          </cell>
          <cell r="JC137">
            <v>0</v>
          </cell>
          <cell r="JD137">
            <v>0</v>
          </cell>
          <cell r="JE137">
            <v>0</v>
          </cell>
          <cell r="JF137">
            <v>0</v>
          </cell>
          <cell r="JG137">
            <v>0</v>
          </cell>
          <cell r="JH137">
            <v>0.25</v>
          </cell>
          <cell r="JI137">
            <v>0.25</v>
          </cell>
          <cell r="JJ137">
            <v>0.25</v>
          </cell>
          <cell r="JK137">
            <v>0.4</v>
          </cell>
          <cell r="JL137">
            <v>0.4</v>
          </cell>
          <cell r="JM137">
            <v>0.25</v>
          </cell>
          <cell r="JN137">
            <v>0</v>
          </cell>
          <cell r="JO137">
            <v>0</v>
          </cell>
          <cell r="JP137">
            <v>0.4</v>
          </cell>
          <cell r="JQ137">
            <v>0.8</v>
          </cell>
          <cell r="JR137">
            <v>0</v>
          </cell>
          <cell r="JS137">
            <v>0</v>
          </cell>
          <cell r="JT137">
            <v>0</v>
          </cell>
          <cell r="JU137">
            <v>0</v>
          </cell>
          <cell r="JV137">
            <v>0</v>
          </cell>
          <cell r="JW137">
            <v>0</v>
          </cell>
          <cell r="JX137">
            <v>0</v>
          </cell>
          <cell r="JY137">
            <v>0</v>
          </cell>
          <cell r="JZ137">
            <v>0</v>
          </cell>
          <cell r="KA137">
            <v>0</v>
          </cell>
          <cell r="KB137">
            <v>0.25</v>
          </cell>
          <cell r="KC137">
            <v>0.25</v>
          </cell>
          <cell r="KD137">
            <v>0.25</v>
          </cell>
          <cell r="KE137">
            <v>0.4</v>
          </cell>
          <cell r="KF137">
            <v>0.4</v>
          </cell>
          <cell r="KG137">
            <v>0.25</v>
          </cell>
          <cell r="KH137">
            <v>0</v>
          </cell>
          <cell r="KI137">
            <v>0</v>
          </cell>
          <cell r="KJ137">
            <v>0.4</v>
          </cell>
          <cell r="KK137">
            <v>0.8</v>
          </cell>
          <cell r="KL137">
            <v>0</v>
          </cell>
          <cell r="KM137">
            <v>0</v>
          </cell>
          <cell r="KN137">
            <v>0</v>
          </cell>
          <cell r="KO137">
            <v>0</v>
          </cell>
          <cell r="KP137">
            <v>0</v>
          </cell>
          <cell r="KQ137">
            <v>0</v>
          </cell>
          <cell r="KR137">
            <v>0</v>
          </cell>
          <cell r="KS137">
            <v>0</v>
          </cell>
          <cell r="KT137">
            <v>0</v>
          </cell>
          <cell r="KU137">
            <v>0</v>
          </cell>
          <cell r="KV137">
            <v>0.25</v>
          </cell>
          <cell r="KW137">
            <v>0.25</v>
          </cell>
          <cell r="KX137">
            <v>0.25</v>
          </cell>
          <cell r="KY137">
            <v>0.4</v>
          </cell>
          <cell r="KZ137">
            <v>0.4</v>
          </cell>
          <cell r="LA137">
            <v>1</v>
          </cell>
          <cell r="LB137">
            <v>1</v>
          </cell>
          <cell r="LC137">
            <v>1</v>
          </cell>
          <cell r="LD137">
            <v>0.4</v>
          </cell>
          <cell r="LE137">
            <v>1</v>
          </cell>
          <cell r="LF137">
            <v>0</v>
          </cell>
          <cell r="LG137">
            <v>0</v>
          </cell>
          <cell r="LH137">
            <v>0</v>
          </cell>
          <cell r="LI137">
            <v>0</v>
          </cell>
          <cell r="LJ137">
            <v>0</v>
          </cell>
          <cell r="LK137">
            <v>0</v>
          </cell>
          <cell r="LL137">
            <v>0</v>
          </cell>
          <cell r="LM137">
            <v>0</v>
          </cell>
          <cell r="LN137">
            <v>0</v>
          </cell>
          <cell r="LO137">
            <v>0</v>
          </cell>
          <cell r="LP137">
            <v>0.25</v>
          </cell>
          <cell r="LQ137">
            <v>0.25</v>
          </cell>
          <cell r="LR137">
            <v>0.25</v>
          </cell>
          <cell r="LS137">
            <v>0.4</v>
          </cell>
          <cell r="LT137">
            <v>0.4</v>
          </cell>
          <cell r="LU137">
            <v>1</v>
          </cell>
          <cell r="LV137">
            <v>1</v>
          </cell>
          <cell r="LW137">
            <v>1</v>
          </cell>
          <cell r="LX137">
            <v>0.4</v>
          </cell>
          <cell r="LY137">
            <v>1</v>
          </cell>
          <cell r="LZ137">
            <v>0</v>
          </cell>
          <cell r="MA137">
            <v>0</v>
          </cell>
          <cell r="MB137">
            <v>0</v>
          </cell>
          <cell r="MC137">
            <v>0</v>
          </cell>
          <cell r="MD137">
            <v>0</v>
          </cell>
          <cell r="ME137">
            <v>0</v>
          </cell>
          <cell r="MF137">
            <v>0</v>
          </cell>
          <cell r="MG137">
            <v>0</v>
          </cell>
          <cell r="MH137">
            <v>0</v>
          </cell>
          <cell r="MI137">
            <v>0</v>
          </cell>
        </row>
        <row r="138">
          <cell r="H138">
            <v>0</v>
          </cell>
          <cell r="I138">
            <v>0</v>
          </cell>
          <cell r="J138">
            <v>0</v>
          </cell>
          <cell r="K138">
            <v>0</v>
          </cell>
          <cell r="L138">
            <v>0</v>
          </cell>
          <cell r="M138">
            <v>0</v>
          </cell>
          <cell r="N138">
            <v>0</v>
          </cell>
          <cell r="O138">
            <v>0</v>
          </cell>
          <cell r="P138">
            <v>0</v>
          </cell>
          <cell r="Q138">
            <v>0</v>
          </cell>
          <cell r="R138">
            <v>0</v>
          </cell>
          <cell r="S138">
            <v>0</v>
          </cell>
          <cell r="T138">
            <v>0.2</v>
          </cell>
          <cell r="U138">
            <v>0</v>
          </cell>
          <cell r="V138">
            <v>0</v>
          </cell>
          <cell r="W138">
            <v>0</v>
          </cell>
          <cell r="X138">
            <v>0</v>
          </cell>
          <cell r="Y138">
            <v>0</v>
          </cell>
          <cell r="Z138">
            <v>0.2</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2</v>
          </cell>
          <cell r="AO138">
            <v>0</v>
          </cell>
          <cell r="AP138">
            <v>0</v>
          </cell>
          <cell r="AQ138">
            <v>0</v>
          </cell>
          <cell r="AR138">
            <v>0</v>
          </cell>
          <cell r="AS138">
            <v>0</v>
          </cell>
          <cell r="AT138">
            <v>0.2</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2</v>
          </cell>
          <cell r="BI138">
            <v>0</v>
          </cell>
          <cell r="BJ138">
            <v>0</v>
          </cell>
          <cell r="BK138">
            <v>0</v>
          </cell>
          <cell r="BL138">
            <v>0</v>
          </cell>
          <cell r="BM138">
            <v>0</v>
          </cell>
          <cell r="BN138">
            <v>0.2</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2</v>
          </cell>
          <cell r="CC138">
            <v>0</v>
          </cell>
          <cell r="CD138">
            <v>0</v>
          </cell>
          <cell r="CE138">
            <v>0</v>
          </cell>
          <cell r="CF138">
            <v>0</v>
          </cell>
          <cell r="CG138">
            <v>0</v>
          </cell>
          <cell r="CH138">
            <v>0.2</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2</v>
          </cell>
          <cell r="CW138">
            <v>0</v>
          </cell>
          <cell r="CX138">
            <v>0</v>
          </cell>
          <cell r="CY138">
            <v>0</v>
          </cell>
          <cell r="CZ138">
            <v>0</v>
          </cell>
          <cell r="DA138">
            <v>0</v>
          </cell>
          <cell r="DB138">
            <v>0.2</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2</v>
          </cell>
          <cell r="DQ138">
            <v>0</v>
          </cell>
          <cell r="DR138">
            <v>0</v>
          </cell>
          <cell r="DS138">
            <v>0</v>
          </cell>
          <cell r="DT138">
            <v>0</v>
          </cell>
          <cell r="DU138">
            <v>0</v>
          </cell>
          <cell r="DV138">
            <v>0.2</v>
          </cell>
          <cell r="DW138">
            <v>0</v>
          </cell>
          <cell r="DX138">
            <v>0</v>
          </cell>
          <cell r="DY138">
            <v>0</v>
          </cell>
          <cell r="DZ138">
            <v>0</v>
          </cell>
          <cell r="EA138">
            <v>0.2</v>
          </cell>
          <cell r="EB138">
            <v>0</v>
          </cell>
          <cell r="EC138">
            <v>0</v>
          </cell>
          <cell r="ED138">
            <v>0</v>
          </cell>
          <cell r="EE138">
            <v>0</v>
          </cell>
          <cell r="EF138">
            <v>0</v>
          </cell>
          <cell r="EG138">
            <v>0</v>
          </cell>
          <cell r="EH138">
            <v>1</v>
          </cell>
          <cell r="EI138">
            <v>0</v>
          </cell>
          <cell r="EJ138">
            <v>0.4</v>
          </cell>
          <cell r="EK138">
            <v>0</v>
          </cell>
          <cell r="EL138">
            <v>0</v>
          </cell>
          <cell r="EM138">
            <v>0</v>
          </cell>
          <cell r="EN138">
            <v>0.2</v>
          </cell>
          <cell r="EO138">
            <v>0</v>
          </cell>
          <cell r="EP138">
            <v>0.4</v>
          </cell>
          <cell r="EQ138">
            <v>0</v>
          </cell>
          <cell r="ER138">
            <v>0</v>
          </cell>
          <cell r="ES138">
            <v>0</v>
          </cell>
          <cell r="ET138">
            <v>0</v>
          </cell>
          <cell r="EU138">
            <v>0</v>
          </cell>
          <cell r="EV138">
            <v>0</v>
          </cell>
          <cell r="EW138">
            <v>0</v>
          </cell>
          <cell r="EX138">
            <v>0</v>
          </cell>
          <cell r="EY138">
            <v>0</v>
          </cell>
          <cell r="EZ138">
            <v>0</v>
          </cell>
          <cell r="FA138">
            <v>0</v>
          </cell>
          <cell r="FB138">
            <v>0</v>
          </cell>
          <cell r="FC138">
            <v>0</v>
          </cell>
          <cell r="FD138">
            <v>0.2</v>
          </cell>
          <cell r="FE138">
            <v>0</v>
          </cell>
          <cell r="FF138">
            <v>0</v>
          </cell>
          <cell r="FG138">
            <v>0</v>
          </cell>
          <cell r="FH138">
            <v>0</v>
          </cell>
          <cell r="FI138">
            <v>0</v>
          </cell>
          <cell r="FJ138">
            <v>0.2</v>
          </cell>
          <cell r="FK138">
            <v>0</v>
          </cell>
          <cell r="FL138">
            <v>0</v>
          </cell>
          <cell r="FM138">
            <v>0</v>
          </cell>
          <cell r="FN138">
            <v>0</v>
          </cell>
          <cell r="FO138">
            <v>0</v>
          </cell>
          <cell r="FP138">
            <v>0</v>
          </cell>
          <cell r="FQ138">
            <v>0</v>
          </cell>
          <cell r="FR138">
            <v>0</v>
          </cell>
          <cell r="FS138">
            <v>0</v>
          </cell>
          <cell r="FT138">
            <v>0</v>
          </cell>
          <cell r="FU138">
            <v>0</v>
          </cell>
          <cell r="FV138">
            <v>0</v>
          </cell>
          <cell r="FW138">
            <v>0</v>
          </cell>
          <cell r="FX138">
            <v>0.2</v>
          </cell>
          <cell r="FY138">
            <v>0</v>
          </cell>
          <cell r="FZ138">
            <v>0</v>
          </cell>
          <cell r="GA138">
            <v>0</v>
          </cell>
          <cell r="GB138">
            <v>0</v>
          </cell>
          <cell r="GC138">
            <v>0</v>
          </cell>
          <cell r="GD138">
            <v>0.2</v>
          </cell>
          <cell r="GE138">
            <v>0</v>
          </cell>
          <cell r="GF138">
            <v>0</v>
          </cell>
          <cell r="GG138">
            <v>0</v>
          </cell>
          <cell r="GH138">
            <v>0</v>
          </cell>
          <cell r="GI138">
            <v>0</v>
          </cell>
          <cell r="GJ138">
            <v>0</v>
          </cell>
          <cell r="GK138">
            <v>0</v>
          </cell>
          <cell r="GL138">
            <v>0</v>
          </cell>
          <cell r="GM138">
            <v>0</v>
          </cell>
          <cell r="GN138">
            <v>0</v>
          </cell>
          <cell r="GO138">
            <v>0</v>
          </cell>
          <cell r="GP138">
            <v>0</v>
          </cell>
          <cell r="GQ138">
            <v>0</v>
          </cell>
          <cell r="GR138">
            <v>0.2</v>
          </cell>
          <cell r="GS138">
            <v>0</v>
          </cell>
          <cell r="GT138">
            <v>0</v>
          </cell>
          <cell r="GU138">
            <v>0</v>
          </cell>
          <cell r="GV138">
            <v>0</v>
          </cell>
          <cell r="GW138">
            <v>0</v>
          </cell>
          <cell r="GX138">
            <v>0.2</v>
          </cell>
          <cell r="GY138">
            <v>0</v>
          </cell>
          <cell r="GZ138">
            <v>0</v>
          </cell>
          <cell r="HA138">
            <v>0</v>
          </cell>
          <cell r="HB138">
            <v>0</v>
          </cell>
          <cell r="HC138">
            <v>0</v>
          </cell>
          <cell r="HD138">
            <v>0</v>
          </cell>
          <cell r="HE138">
            <v>0</v>
          </cell>
          <cell r="HF138">
            <v>0</v>
          </cell>
          <cell r="HG138">
            <v>0</v>
          </cell>
          <cell r="HH138">
            <v>0</v>
          </cell>
          <cell r="HI138">
            <v>0</v>
          </cell>
          <cell r="HJ138">
            <v>0</v>
          </cell>
          <cell r="HK138">
            <v>0</v>
          </cell>
          <cell r="HL138">
            <v>0.2</v>
          </cell>
          <cell r="HM138">
            <v>0</v>
          </cell>
          <cell r="HN138">
            <v>0</v>
          </cell>
          <cell r="HO138">
            <v>0</v>
          </cell>
          <cell r="HP138">
            <v>0</v>
          </cell>
          <cell r="HQ138">
            <v>0</v>
          </cell>
          <cell r="HR138">
            <v>0.2</v>
          </cell>
          <cell r="HS138">
            <v>0</v>
          </cell>
          <cell r="HT138">
            <v>0</v>
          </cell>
          <cell r="HU138">
            <v>0</v>
          </cell>
          <cell r="HV138">
            <v>0</v>
          </cell>
          <cell r="HW138">
            <v>0</v>
          </cell>
          <cell r="HX138">
            <v>0</v>
          </cell>
          <cell r="HY138">
            <v>0</v>
          </cell>
          <cell r="HZ138">
            <v>0</v>
          </cell>
          <cell r="IA138">
            <v>0</v>
          </cell>
          <cell r="IB138">
            <v>0</v>
          </cell>
          <cell r="IC138">
            <v>0</v>
          </cell>
          <cell r="ID138">
            <v>0</v>
          </cell>
          <cell r="IE138">
            <v>0</v>
          </cell>
          <cell r="IF138">
            <v>0.2</v>
          </cell>
          <cell r="IG138">
            <v>0</v>
          </cell>
          <cell r="IH138">
            <v>0</v>
          </cell>
          <cell r="II138">
            <v>0</v>
          </cell>
          <cell r="IJ138">
            <v>0</v>
          </cell>
          <cell r="IK138">
            <v>0</v>
          </cell>
          <cell r="IL138">
            <v>0.2</v>
          </cell>
          <cell r="IM138">
            <v>0</v>
          </cell>
          <cell r="IN138">
            <v>0</v>
          </cell>
          <cell r="IO138">
            <v>0</v>
          </cell>
          <cell r="IP138">
            <v>0</v>
          </cell>
          <cell r="IQ138">
            <v>0</v>
          </cell>
          <cell r="IR138">
            <v>0</v>
          </cell>
          <cell r="IS138">
            <v>0</v>
          </cell>
          <cell r="IT138">
            <v>0</v>
          </cell>
          <cell r="IU138">
            <v>0</v>
          </cell>
          <cell r="IV138">
            <v>0</v>
          </cell>
          <cell r="IW138">
            <v>0</v>
          </cell>
          <cell r="IX138">
            <v>0</v>
          </cell>
          <cell r="IY138">
            <v>0</v>
          </cell>
          <cell r="IZ138">
            <v>0.2</v>
          </cell>
          <cell r="JA138">
            <v>0</v>
          </cell>
          <cell r="JB138">
            <v>0</v>
          </cell>
          <cell r="JC138">
            <v>0</v>
          </cell>
          <cell r="JD138">
            <v>0</v>
          </cell>
          <cell r="JE138">
            <v>0</v>
          </cell>
          <cell r="JF138">
            <v>0.2</v>
          </cell>
          <cell r="JG138">
            <v>0</v>
          </cell>
          <cell r="JH138">
            <v>0</v>
          </cell>
          <cell r="JI138">
            <v>0</v>
          </cell>
          <cell r="JJ138">
            <v>0</v>
          </cell>
          <cell r="JK138">
            <v>0</v>
          </cell>
          <cell r="JL138">
            <v>0</v>
          </cell>
          <cell r="JM138">
            <v>0</v>
          </cell>
          <cell r="JN138">
            <v>0</v>
          </cell>
          <cell r="JO138">
            <v>0</v>
          </cell>
          <cell r="JP138">
            <v>0</v>
          </cell>
          <cell r="JQ138">
            <v>0</v>
          </cell>
          <cell r="JR138">
            <v>0</v>
          </cell>
          <cell r="JS138">
            <v>0</v>
          </cell>
          <cell r="JT138">
            <v>0.2</v>
          </cell>
          <cell r="JU138">
            <v>0</v>
          </cell>
          <cell r="JV138">
            <v>0</v>
          </cell>
          <cell r="JW138">
            <v>0</v>
          </cell>
          <cell r="JX138">
            <v>0</v>
          </cell>
          <cell r="JY138">
            <v>0</v>
          </cell>
          <cell r="JZ138">
            <v>0.2</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2</v>
          </cell>
          <cell r="KO138">
            <v>0</v>
          </cell>
          <cell r="KP138">
            <v>0</v>
          </cell>
          <cell r="KQ138">
            <v>0</v>
          </cell>
          <cell r="KR138">
            <v>0</v>
          </cell>
          <cell r="KS138">
            <v>0</v>
          </cell>
          <cell r="KT138">
            <v>0.2</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2</v>
          </cell>
          <cell r="LI138">
            <v>0</v>
          </cell>
          <cell r="LJ138">
            <v>0</v>
          </cell>
          <cell r="LK138">
            <v>0</v>
          </cell>
          <cell r="LL138">
            <v>0</v>
          </cell>
          <cell r="LM138">
            <v>0</v>
          </cell>
          <cell r="LN138">
            <v>0.2</v>
          </cell>
          <cell r="LO138">
            <v>0</v>
          </cell>
          <cell r="LP138">
            <v>0</v>
          </cell>
          <cell r="LQ138">
            <v>0</v>
          </cell>
          <cell r="LR138">
            <v>0</v>
          </cell>
          <cell r="LS138">
            <v>0</v>
          </cell>
          <cell r="LT138">
            <v>0</v>
          </cell>
          <cell r="LU138">
            <v>0</v>
          </cell>
          <cell r="LV138">
            <v>0</v>
          </cell>
          <cell r="LW138">
            <v>0</v>
          </cell>
          <cell r="LX138">
            <v>0</v>
          </cell>
          <cell r="LY138">
            <v>0</v>
          </cell>
          <cell r="LZ138">
            <v>0</v>
          </cell>
          <cell r="MA138">
            <v>0</v>
          </cell>
          <cell r="MB138">
            <v>0.2</v>
          </cell>
          <cell r="MC138">
            <v>0</v>
          </cell>
          <cell r="MD138">
            <v>0</v>
          </cell>
          <cell r="ME138">
            <v>0</v>
          </cell>
          <cell r="MF138">
            <v>0</v>
          </cell>
          <cell r="MG138">
            <v>0</v>
          </cell>
          <cell r="MH138">
            <v>0.2</v>
          </cell>
          <cell r="MI138">
            <v>0</v>
          </cell>
        </row>
        <row r="139">
          <cell r="H139">
            <v>0.4</v>
          </cell>
          <cell r="I139">
            <v>0.4</v>
          </cell>
          <cell r="J139">
            <v>0</v>
          </cell>
          <cell r="K139">
            <v>0.6</v>
          </cell>
          <cell r="L139">
            <v>0.6</v>
          </cell>
          <cell r="M139">
            <v>0</v>
          </cell>
          <cell r="N139">
            <v>0</v>
          </cell>
          <cell r="O139">
            <v>0</v>
          </cell>
          <cell r="P139">
            <v>0.4</v>
          </cell>
          <cell r="Q139">
            <v>0</v>
          </cell>
          <cell r="R139">
            <v>0</v>
          </cell>
          <cell r="S139">
            <v>1</v>
          </cell>
          <cell r="T139">
            <v>0</v>
          </cell>
          <cell r="U139">
            <v>0.6</v>
          </cell>
          <cell r="V139">
            <v>0</v>
          </cell>
          <cell r="W139">
            <v>0</v>
          </cell>
          <cell r="X139">
            <v>0</v>
          </cell>
          <cell r="Y139">
            <v>0</v>
          </cell>
          <cell r="Z139">
            <v>0</v>
          </cell>
          <cell r="AA139">
            <v>0</v>
          </cell>
          <cell r="AB139">
            <v>0.4</v>
          </cell>
          <cell r="AC139">
            <v>0.4</v>
          </cell>
          <cell r="AD139">
            <v>0</v>
          </cell>
          <cell r="AE139">
            <v>0.6</v>
          </cell>
          <cell r="AF139">
            <v>0.6</v>
          </cell>
          <cell r="AG139">
            <v>0</v>
          </cell>
          <cell r="AH139">
            <v>0</v>
          </cell>
          <cell r="AI139">
            <v>0</v>
          </cell>
          <cell r="AJ139">
            <v>0.4</v>
          </cell>
          <cell r="AK139">
            <v>0</v>
          </cell>
          <cell r="AL139">
            <v>0</v>
          </cell>
          <cell r="AM139">
            <v>1</v>
          </cell>
          <cell r="AN139">
            <v>0</v>
          </cell>
          <cell r="AO139">
            <v>0.6</v>
          </cell>
          <cell r="AP139">
            <v>0</v>
          </cell>
          <cell r="AQ139">
            <v>0</v>
          </cell>
          <cell r="AR139">
            <v>0</v>
          </cell>
          <cell r="AS139">
            <v>0</v>
          </cell>
          <cell r="AT139">
            <v>0</v>
          </cell>
          <cell r="AU139">
            <v>0</v>
          </cell>
          <cell r="AV139">
            <v>0.4</v>
          </cell>
          <cell r="AW139">
            <v>0.4</v>
          </cell>
          <cell r="AX139">
            <v>0</v>
          </cell>
          <cell r="AY139">
            <v>0.6</v>
          </cell>
          <cell r="AZ139">
            <v>0.6</v>
          </cell>
          <cell r="BA139">
            <v>0</v>
          </cell>
          <cell r="BB139">
            <v>0</v>
          </cell>
          <cell r="BC139">
            <v>0</v>
          </cell>
          <cell r="BD139">
            <v>0.4</v>
          </cell>
          <cell r="BE139">
            <v>0</v>
          </cell>
          <cell r="BF139">
            <v>0</v>
          </cell>
          <cell r="BG139">
            <v>1</v>
          </cell>
          <cell r="BH139">
            <v>0</v>
          </cell>
          <cell r="BI139">
            <v>0.6</v>
          </cell>
          <cell r="BJ139">
            <v>0</v>
          </cell>
          <cell r="BK139">
            <v>0</v>
          </cell>
          <cell r="BL139">
            <v>0</v>
          </cell>
          <cell r="BM139">
            <v>0</v>
          </cell>
          <cell r="BN139">
            <v>0</v>
          </cell>
          <cell r="BO139">
            <v>0</v>
          </cell>
          <cell r="BP139">
            <v>0.4</v>
          </cell>
          <cell r="BQ139">
            <v>0.4</v>
          </cell>
          <cell r="BR139">
            <v>0</v>
          </cell>
          <cell r="BS139">
            <v>0.6</v>
          </cell>
          <cell r="BT139">
            <v>0.6</v>
          </cell>
          <cell r="BU139">
            <v>0</v>
          </cell>
          <cell r="BV139">
            <v>0</v>
          </cell>
          <cell r="BW139">
            <v>0</v>
          </cell>
          <cell r="BX139">
            <v>0.4</v>
          </cell>
          <cell r="BY139">
            <v>0</v>
          </cell>
          <cell r="BZ139">
            <v>0</v>
          </cell>
          <cell r="CA139">
            <v>1</v>
          </cell>
          <cell r="CB139">
            <v>0</v>
          </cell>
          <cell r="CC139">
            <v>0.6</v>
          </cell>
          <cell r="CD139">
            <v>0</v>
          </cell>
          <cell r="CE139">
            <v>0</v>
          </cell>
          <cell r="CF139">
            <v>0</v>
          </cell>
          <cell r="CG139">
            <v>0</v>
          </cell>
          <cell r="CH139">
            <v>0</v>
          </cell>
          <cell r="CI139">
            <v>0</v>
          </cell>
          <cell r="CJ139">
            <v>0.4</v>
          </cell>
          <cell r="CK139">
            <v>0.4</v>
          </cell>
          <cell r="CL139">
            <v>0</v>
          </cell>
          <cell r="CM139">
            <v>0.6</v>
          </cell>
          <cell r="CN139">
            <v>0.6</v>
          </cell>
          <cell r="CO139">
            <v>0</v>
          </cell>
          <cell r="CP139">
            <v>0</v>
          </cell>
          <cell r="CQ139">
            <v>0</v>
          </cell>
          <cell r="CR139">
            <v>0.4</v>
          </cell>
          <cell r="CS139">
            <v>0</v>
          </cell>
          <cell r="CT139">
            <v>0</v>
          </cell>
          <cell r="CU139">
            <v>1</v>
          </cell>
          <cell r="CV139">
            <v>0</v>
          </cell>
          <cell r="CW139">
            <v>0.6</v>
          </cell>
          <cell r="CX139">
            <v>0</v>
          </cell>
          <cell r="CY139">
            <v>0</v>
          </cell>
          <cell r="CZ139">
            <v>0</v>
          </cell>
          <cell r="DA139">
            <v>0</v>
          </cell>
          <cell r="DB139">
            <v>0</v>
          </cell>
          <cell r="DC139">
            <v>0</v>
          </cell>
          <cell r="DD139">
            <v>0.4</v>
          </cell>
          <cell r="DE139">
            <v>0.4</v>
          </cell>
          <cell r="DF139">
            <v>0</v>
          </cell>
          <cell r="DG139">
            <v>0.6</v>
          </cell>
          <cell r="DH139">
            <v>0.6</v>
          </cell>
          <cell r="DI139">
            <v>0</v>
          </cell>
          <cell r="DJ139">
            <v>0</v>
          </cell>
          <cell r="DK139">
            <v>0</v>
          </cell>
          <cell r="DL139">
            <v>0.4</v>
          </cell>
          <cell r="DM139">
            <v>0</v>
          </cell>
          <cell r="DN139">
            <v>0</v>
          </cell>
          <cell r="DO139">
            <v>1</v>
          </cell>
          <cell r="DP139">
            <v>0</v>
          </cell>
          <cell r="DQ139">
            <v>0.6</v>
          </cell>
          <cell r="DR139">
            <v>0</v>
          </cell>
          <cell r="DS139">
            <v>0</v>
          </cell>
          <cell r="DT139">
            <v>0</v>
          </cell>
          <cell r="DU139">
            <v>0</v>
          </cell>
          <cell r="DV139">
            <v>0</v>
          </cell>
          <cell r="DW139">
            <v>0</v>
          </cell>
          <cell r="DX139">
            <v>0.6</v>
          </cell>
          <cell r="DY139">
            <v>0.6</v>
          </cell>
          <cell r="DZ139">
            <v>0.2</v>
          </cell>
          <cell r="EA139">
            <v>0.8</v>
          </cell>
          <cell r="EB139">
            <v>0.8</v>
          </cell>
          <cell r="EC139">
            <v>0.2</v>
          </cell>
          <cell r="ED139">
            <v>0</v>
          </cell>
          <cell r="EE139">
            <v>0</v>
          </cell>
          <cell r="EF139">
            <v>0.6</v>
          </cell>
          <cell r="EG139">
            <v>0</v>
          </cell>
          <cell r="EH139">
            <v>0</v>
          </cell>
          <cell r="EI139">
            <v>1</v>
          </cell>
          <cell r="EJ139">
            <v>0</v>
          </cell>
          <cell r="EK139">
            <v>0.8</v>
          </cell>
          <cell r="EL139">
            <v>0</v>
          </cell>
          <cell r="EM139">
            <v>0</v>
          </cell>
          <cell r="EN139">
            <v>0</v>
          </cell>
          <cell r="EO139">
            <v>0.2</v>
          </cell>
          <cell r="EP139">
            <v>0</v>
          </cell>
          <cell r="EQ139">
            <v>0.2</v>
          </cell>
          <cell r="ER139">
            <v>0.4</v>
          </cell>
          <cell r="ES139">
            <v>0.4</v>
          </cell>
          <cell r="ET139">
            <v>0</v>
          </cell>
          <cell r="EU139">
            <v>0.6</v>
          </cell>
          <cell r="EV139">
            <v>0.6</v>
          </cell>
          <cell r="EW139">
            <v>0</v>
          </cell>
          <cell r="EX139">
            <v>0</v>
          </cell>
          <cell r="EY139">
            <v>0</v>
          </cell>
          <cell r="EZ139">
            <v>0.4</v>
          </cell>
          <cell r="FA139">
            <v>0</v>
          </cell>
          <cell r="FB139">
            <v>0</v>
          </cell>
          <cell r="FC139">
            <v>1</v>
          </cell>
          <cell r="FD139">
            <v>0</v>
          </cell>
          <cell r="FE139">
            <v>0.6</v>
          </cell>
          <cell r="FF139">
            <v>0</v>
          </cell>
          <cell r="FG139">
            <v>0</v>
          </cell>
          <cell r="FH139">
            <v>0</v>
          </cell>
          <cell r="FI139">
            <v>0</v>
          </cell>
          <cell r="FJ139">
            <v>0</v>
          </cell>
          <cell r="FK139">
            <v>0</v>
          </cell>
          <cell r="FL139">
            <v>0.4</v>
          </cell>
          <cell r="FM139">
            <v>0.4</v>
          </cell>
          <cell r="FN139">
            <v>0</v>
          </cell>
          <cell r="FO139">
            <v>0.6</v>
          </cell>
          <cell r="FP139">
            <v>0.6</v>
          </cell>
          <cell r="FQ139">
            <v>0</v>
          </cell>
          <cell r="FR139">
            <v>0</v>
          </cell>
          <cell r="FS139">
            <v>0</v>
          </cell>
          <cell r="FT139">
            <v>0.4</v>
          </cell>
          <cell r="FU139">
            <v>0</v>
          </cell>
          <cell r="FV139">
            <v>0</v>
          </cell>
          <cell r="FW139">
            <v>1</v>
          </cell>
          <cell r="FX139">
            <v>0</v>
          </cell>
          <cell r="FY139">
            <v>0.6</v>
          </cell>
          <cell r="FZ139">
            <v>0</v>
          </cell>
          <cell r="GA139">
            <v>0</v>
          </cell>
          <cell r="GB139">
            <v>0</v>
          </cell>
          <cell r="GC139">
            <v>0</v>
          </cell>
          <cell r="GD139">
            <v>0</v>
          </cell>
          <cell r="GE139">
            <v>0</v>
          </cell>
          <cell r="GF139">
            <v>0.4</v>
          </cell>
          <cell r="GG139">
            <v>0.4</v>
          </cell>
          <cell r="GH139">
            <v>0</v>
          </cell>
          <cell r="GI139">
            <v>0.6</v>
          </cell>
          <cell r="GJ139">
            <v>0.6</v>
          </cell>
          <cell r="GK139">
            <v>0</v>
          </cell>
          <cell r="GL139">
            <v>0</v>
          </cell>
          <cell r="GM139">
            <v>0</v>
          </cell>
          <cell r="GN139">
            <v>0.4</v>
          </cell>
          <cell r="GO139">
            <v>0</v>
          </cell>
          <cell r="GP139">
            <v>0</v>
          </cell>
          <cell r="GQ139">
            <v>1</v>
          </cell>
          <cell r="GR139">
            <v>0</v>
          </cell>
          <cell r="GS139">
            <v>0.6</v>
          </cell>
          <cell r="GT139">
            <v>0</v>
          </cell>
          <cell r="GU139">
            <v>0</v>
          </cell>
          <cell r="GV139">
            <v>0</v>
          </cell>
          <cell r="GW139">
            <v>0</v>
          </cell>
          <cell r="GX139">
            <v>0</v>
          </cell>
          <cell r="GY139">
            <v>0</v>
          </cell>
          <cell r="GZ139">
            <v>0.4</v>
          </cell>
          <cell r="HA139">
            <v>0.4</v>
          </cell>
          <cell r="HB139">
            <v>0</v>
          </cell>
          <cell r="HC139">
            <v>0.6</v>
          </cell>
          <cell r="HD139">
            <v>0.6</v>
          </cell>
          <cell r="HE139">
            <v>0</v>
          </cell>
          <cell r="HF139">
            <v>0</v>
          </cell>
          <cell r="HG139">
            <v>0</v>
          </cell>
          <cell r="HH139">
            <v>0.4</v>
          </cell>
          <cell r="HI139">
            <v>0</v>
          </cell>
          <cell r="HJ139">
            <v>0</v>
          </cell>
          <cell r="HK139">
            <v>1</v>
          </cell>
          <cell r="HL139">
            <v>0</v>
          </cell>
          <cell r="HM139">
            <v>0.6</v>
          </cell>
          <cell r="HN139">
            <v>0</v>
          </cell>
          <cell r="HO139">
            <v>0</v>
          </cell>
          <cell r="HP139">
            <v>0</v>
          </cell>
          <cell r="HQ139">
            <v>0</v>
          </cell>
          <cell r="HR139">
            <v>0</v>
          </cell>
          <cell r="HS139">
            <v>0</v>
          </cell>
          <cell r="HT139">
            <v>0.4</v>
          </cell>
          <cell r="HU139">
            <v>0.4</v>
          </cell>
          <cell r="HV139">
            <v>0</v>
          </cell>
          <cell r="HW139">
            <v>0.6</v>
          </cell>
          <cell r="HX139">
            <v>0.6</v>
          </cell>
          <cell r="HY139">
            <v>0</v>
          </cell>
          <cell r="HZ139">
            <v>0</v>
          </cell>
          <cell r="IA139">
            <v>0</v>
          </cell>
          <cell r="IB139">
            <v>0.4</v>
          </cell>
          <cell r="IC139">
            <v>0</v>
          </cell>
          <cell r="ID139">
            <v>0</v>
          </cell>
          <cell r="IE139">
            <v>1</v>
          </cell>
          <cell r="IF139">
            <v>0</v>
          </cell>
          <cell r="IG139">
            <v>0.6</v>
          </cell>
          <cell r="IH139">
            <v>0</v>
          </cell>
          <cell r="II139">
            <v>0</v>
          </cell>
          <cell r="IJ139">
            <v>0</v>
          </cell>
          <cell r="IK139">
            <v>0</v>
          </cell>
          <cell r="IL139">
            <v>0</v>
          </cell>
          <cell r="IM139">
            <v>0</v>
          </cell>
          <cell r="IN139">
            <v>0.4</v>
          </cell>
          <cell r="IO139">
            <v>0.4</v>
          </cell>
          <cell r="IP139">
            <v>0</v>
          </cell>
          <cell r="IQ139">
            <v>0.6</v>
          </cell>
          <cell r="IR139">
            <v>0.6</v>
          </cell>
          <cell r="IS139">
            <v>0</v>
          </cell>
          <cell r="IT139">
            <v>0</v>
          </cell>
          <cell r="IU139">
            <v>0</v>
          </cell>
          <cell r="IV139">
            <v>0.4</v>
          </cell>
          <cell r="IW139">
            <v>0</v>
          </cell>
          <cell r="IX139">
            <v>0</v>
          </cell>
          <cell r="IY139">
            <v>1</v>
          </cell>
          <cell r="IZ139">
            <v>0</v>
          </cell>
          <cell r="JA139">
            <v>0.6</v>
          </cell>
          <cell r="JB139">
            <v>0</v>
          </cell>
          <cell r="JC139">
            <v>0</v>
          </cell>
          <cell r="JD139">
            <v>0</v>
          </cell>
          <cell r="JE139">
            <v>0</v>
          </cell>
          <cell r="JF139">
            <v>0</v>
          </cell>
          <cell r="JG139">
            <v>0</v>
          </cell>
          <cell r="JH139">
            <v>0.4</v>
          </cell>
          <cell r="JI139">
            <v>0.4</v>
          </cell>
          <cell r="JJ139">
            <v>0</v>
          </cell>
          <cell r="JK139">
            <v>0.6</v>
          </cell>
          <cell r="JL139">
            <v>0.6</v>
          </cell>
          <cell r="JM139">
            <v>0</v>
          </cell>
          <cell r="JN139">
            <v>0</v>
          </cell>
          <cell r="JO139">
            <v>0</v>
          </cell>
          <cell r="JP139">
            <v>0.4</v>
          </cell>
          <cell r="JQ139">
            <v>0</v>
          </cell>
          <cell r="JR139">
            <v>0</v>
          </cell>
          <cell r="JS139">
            <v>1</v>
          </cell>
          <cell r="JT139">
            <v>0</v>
          </cell>
          <cell r="JU139">
            <v>0.6</v>
          </cell>
          <cell r="JV139">
            <v>0</v>
          </cell>
          <cell r="JW139">
            <v>0</v>
          </cell>
          <cell r="JX139">
            <v>0</v>
          </cell>
          <cell r="JY139">
            <v>0</v>
          </cell>
          <cell r="JZ139">
            <v>0</v>
          </cell>
          <cell r="KA139">
            <v>0</v>
          </cell>
          <cell r="KB139">
            <v>0.4</v>
          </cell>
          <cell r="KC139">
            <v>0.4</v>
          </cell>
          <cell r="KD139">
            <v>0</v>
          </cell>
          <cell r="KE139">
            <v>0.6</v>
          </cell>
          <cell r="KF139">
            <v>0.6</v>
          </cell>
          <cell r="KG139">
            <v>0</v>
          </cell>
          <cell r="KH139">
            <v>0</v>
          </cell>
          <cell r="KI139">
            <v>0</v>
          </cell>
          <cell r="KJ139">
            <v>0.4</v>
          </cell>
          <cell r="KK139">
            <v>0</v>
          </cell>
          <cell r="KL139">
            <v>0</v>
          </cell>
          <cell r="KM139">
            <v>1</v>
          </cell>
          <cell r="KN139">
            <v>0</v>
          </cell>
          <cell r="KO139">
            <v>0.6</v>
          </cell>
          <cell r="KP139">
            <v>0</v>
          </cell>
          <cell r="KQ139">
            <v>0</v>
          </cell>
          <cell r="KR139">
            <v>0</v>
          </cell>
          <cell r="KS139">
            <v>0</v>
          </cell>
          <cell r="KT139">
            <v>0</v>
          </cell>
          <cell r="KU139">
            <v>0</v>
          </cell>
          <cell r="KV139">
            <v>0.4</v>
          </cell>
          <cell r="KW139">
            <v>0.4</v>
          </cell>
          <cell r="KX139">
            <v>0</v>
          </cell>
          <cell r="KY139">
            <v>0.6</v>
          </cell>
          <cell r="KZ139">
            <v>0.6</v>
          </cell>
          <cell r="LA139">
            <v>0</v>
          </cell>
          <cell r="LB139">
            <v>0</v>
          </cell>
          <cell r="LC139">
            <v>0</v>
          </cell>
          <cell r="LD139">
            <v>0.4</v>
          </cell>
          <cell r="LE139">
            <v>0</v>
          </cell>
          <cell r="LF139">
            <v>0</v>
          </cell>
          <cell r="LG139">
            <v>1</v>
          </cell>
          <cell r="LH139">
            <v>0</v>
          </cell>
          <cell r="LI139">
            <v>0.6</v>
          </cell>
          <cell r="LJ139">
            <v>0</v>
          </cell>
          <cell r="LK139">
            <v>0</v>
          </cell>
          <cell r="LL139">
            <v>0</v>
          </cell>
          <cell r="LM139">
            <v>0</v>
          </cell>
          <cell r="LN139">
            <v>0</v>
          </cell>
          <cell r="LO139">
            <v>0</v>
          </cell>
          <cell r="LP139">
            <v>0.4</v>
          </cell>
          <cell r="LQ139">
            <v>0.4</v>
          </cell>
          <cell r="LR139">
            <v>0</v>
          </cell>
          <cell r="LS139">
            <v>0.6</v>
          </cell>
          <cell r="LT139">
            <v>0.6</v>
          </cell>
          <cell r="LU139">
            <v>0</v>
          </cell>
          <cell r="LV139">
            <v>0</v>
          </cell>
          <cell r="LW139">
            <v>0</v>
          </cell>
          <cell r="LX139">
            <v>0.4</v>
          </cell>
          <cell r="LY139">
            <v>0</v>
          </cell>
          <cell r="LZ139">
            <v>0</v>
          </cell>
          <cell r="MA139">
            <v>1</v>
          </cell>
          <cell r="MB139">
            <v>0</v>
          </cell>
          <cell r="MC139">
            <v>0.6</v>
          </cell>
          <cell r="MD139">
            <v>0</v>
          </cell>
          <cell r="ME139">
            <v>0</v>
          </cell>
          <cell r="MF139">
            <v>0</v>
          </cell>
          <cell r="MG139">
            <v>0</v>
          </cell>
          <cell r="MH139">
            <v>0</v>
          </cell>
          <cell r="MI139">
            <v>0</v>
          </cell>
        </row>
        <row r="140">
          <cell r="H140">
            <v>0</v>
          </cell>
          <cell r="I140">
            <v>0</v>
          </cell>
          <cell r="J140">
            <v>0</v>
          </cell>
          <cell r="K140">
            <v>0</v>
          </cell>
          <cell r="L140">
            <v>0</v>
          </cell>
          <cell r="M140">
            <v>0</v>
          </cell>
          <cell r="N140">
            <v>0</v>
          </cell>
          <cell r="O140">
            <v>0</v>
          </cell>
          <cell r="P140">
            <v>0</v>
          </cell>
          <cell r="Q140">
            <v>0</v>
          </cell>
          <cell r="R140">
            <v>0.2</v>
          </cell>
          <cell r="S140">
            <v>0</v>
          </cell>
          <cell r="T140">
            <v>0</v>
          </cell>
          <cell r="U140">
            <v>0</v>
          </cell>
          <cell r="V140">
            <v>0</v>
          </cell>
          <cell r="W140">
            <v>0</v>
          </cell>
          <cell r="X140">
            <v>0</v>
          </cell>
          <cell r="Y140">
            <v>0</v>
          </cell>
          <cell r="Z140">
            <v>0.2</v>
          </cell>
          <cell r="AA140">
            <v>0</v>
          </cell>
          <cell r="AB140">
            <v>0</v>
          </cell>
          <cell r="AC140">
            <v>0</v>
          </cell>
          <cell r="AD140">
            <v>0</v>
          </cell>
          <cell r="AE140">
            <v>0</v>
          </cell>
          <cell r="AF140">
            <v>0</v>
          </cell>
          <cell r="AG140">
            <v>0</v>
          </cell>
          <cell r="AH140">
            <v>0</v>
          </cell>
          <cell r="AI140">
            <v>0</v>
          </cell>
          <cell r="AJ140">
            <v>0</v>
          </cell>
          <cell r="AK140">
            <v>0</v>
          </cell>
          <cell r="AL140">
            <v>0.2</v>
          </cell>
          <cell r="AM140">
            <v>0</v>
          </cell>
          <cell r="AN140">
            <v>0</v>
          </cell>
          <cell r="AO140">
            <v>0</v>
          </cell>
          <cell r="AP140">
            <v>0</v>
          </cell>
          <cell r="AQ140">
            <v>0</v>
          </cell>
          <cell r="AR140">
            <v>0</v>
          </cell>
          <cell r="AS140">
            <v>0</v>
          </cell>
          <cell r="AT140">
            <v>0.2</v>
          </cell>
          <cell r="AU140">
            <v>0</v>
          </cell>
          <cell r="AV140">
            <v>0</v>
          </cell>
          <cell r="AW140">
            <v>0</v>
          </cell>
          <cell r="AX140">
            <v>0</v>
          </cell>
          <cell r="AY140">
            <v>0</v>
          </cell>
          <cell r="AZ140">
            <v>0</v>
          </cell>
          <cell r="BA140">
            <v>0</v>
          </cell>
          <cell r="BB140">
            <v>0</v>
          </cell>
          <cell r="BC140">
            <v>0</v>
          </cell>
          <cell r="BD140">
            <v>0</v>
          </cell>
          <cell r="BE140">
            <v>0</v>
          </cell>
          <cell r="BF140">
            <v>0.2</v>
          </cell>
          <cell r="BG140">
            <v>0</v>
          </cell>
          <cell r="BH140">
            <v>0</v>
          </cell>
          <cell r="BI140">
            <v>0</v>
          </cell>
          <cell r="BJ140">
            <v>0</v>
          </cell>
          <cell r="BK140">
            <v>0</v>
          </cell>
          <cell r="BL140">
            <v>0</v>
          </cell>
          <cell r="BM140">
            <v>0</v>
          </cell>
          <cell r="BN140">
            <v>0.2</v>
          </cell>
          <cell r="BO140">
            <v>0</v>
          </cell>
          <cell r="BP140">
            <v>0</v>
          </cell>
          <cell r="BQ140">
            <v>0</v>
          </cell>
          <cell r="BR140">
            <v>0</v>
          </cell>
          <cell r="BS140">
            <v>0</v>
          </cell>
          <cell r="BT140">
            <v>0</v>
          </cell>
          <cell r="BU140">
            <v>0</v>
          </cell>
          <cell r="BV140">
            <v>0</v>
          </cell>
          <cell r="BW140">
            <v>0</v>
          </cell>
          <cell r="BX140">
            <v>0</v>
          </cell>
          <cell r="BY140">
            <v>0</v>
          </cell>
          <cell r="BZ140">
            <v>0.2</v>
          </cell>
          <cell r="CA140">
            <v>0</v>
          </cell>
          <cell r="CB140">
            <v>0</v>
          </cell>
          <cell r="CC140">
            <v>0</v>
          </cell>
          <cell r="CD140">
            <v>0</v>
          </cell>
          <cell r="CE140">
            <v>0</v>
          </cell>
          <cell r="CF140">
            <v>0</v>
          </cell>
          <cell r="CG140">
            <v>0</v>
          </cell>
          <cell r="CH140">
            <v>0.2</v>
          </cell>
          <cell r="CI140">
            <v>0</v>
          </cell>
          <cell r="CJ140">
            <v>0</v>
          </cell>
          <cell r="CK140">
            <v>0</v>
          </cell>
          <cell r="CL140">
            <v>0</v>
          </cell>
          <cell r="CM140">
            <v>0</v>
          </cell>
          <cell r="CN140">
            <v>0</v>
          </cell>
          <cell r="CO140">
            <v>0</v>
          </cell>
          <cell r="CP140">
            <v>0</v>
          </cell>
          <cell r="CQ140">
            <v>0</v>
          </cell>
          <cell r="CR140">
            <v>0</v>
          </cell>
          <cell r="CS140">
            <v>0</v>
          </cell>
          <cell r="CT140">
            <v>0.2</v>
          </cell>
          <cell r="CU140">
            <v>0</v>
          </cell>
          <cell r="CV140">
            <v>0</v>
          </cell>
          <cell r="CW140">
            <v>0</v>
          </cell>
          <cell r="CX140">
            <v>0</v>
          </cell>
          <cell r="CY140">
            <v>0</v>
          </cell>
          <cell r="CZ140">
            <v>0</v>
          </cell>
          <cell r="DA140">
            <v>0</v>
          </cell>
          <cell r="DB140">
            <v>0.2</v>
          </cell>
          <cell r="DC140">
            <v>0</v>
          </cell>
          <cell r="DD140">
            <v>0</v>
          </cell>
          <cell r="DE140">
            <v>0</v>
          </cell>
          <cell r="DF140">
            <v>0</v>
          </cell>
          <cell r="DG140">
            <v>0</v>
          </cell>
          <cell r="DH140">
            <v>0</v>
          </cell>
          <cell r="DI140">
            <v>0</v>
          </cell>
          <cell r="DJ140">
            <v>0</v>
          </cell>
          <cell r="DK140">
            <v>0</v>
          </cell>
          <cell r="DL140">
            <v>0</v>
          </cell>
          <cell r="DM140">
            <v>0</v>
          </cell>
          <cell r="DN140">
            <v>0.2</v>
          </cell>
          <cell r="DO140">
            <v>0</v>
          </cell>
          <cell r="DP140">
            <v>0</v>
          </cell>
          <cell r="DQ140">
            <v>0</v>
          </cell>
          <cell r="DR140">
            <v>0</v>
          </cell>
          <cell r="DS140">
            <v>0</v>
          </cell>
          <cell r="DT140">
            <v>0</v>
          </cell>
          <cell r="DU140">
            <v>0</v>
          </cell>
          <cell r="DV140">
            <v>0.2</v>
          </cell>
          <cell r="DW140">
            <v>0</v>
          </cell>
          <cell r="DX140">
            <v>0</v>
          </cell>
          <cell r="DY140">
            <v>0</v>
          </cell>
          <cell r="DZ140">
            <v>0</v>
          </cell>
          <cell r="EA140">
            <v>0.2</v>
          </cell>
          <cell r="EB140">
            <v>0</v>
          </cell>
          <cell r="EC140">
            <v>0</v>
          </cell>
          <cell r="ED140">
            <v>0</v>
          </cell>
          <cell r="EE140">
            <v>0</v>
          </cell>
          <cell r="EF140">
            <v>0</v>
          </cell>
          <cell r="EG140">
            <v>0</v>
          </cell>
          <cell r="EH140">
            <v>0.4</v>
          </cell>
          <cell r="EI140">
            <v>0</v>
          </cell>
          <cell r="EJ140">
            <v>1</v>
          </cell>
          <cell r="EK140">
            <v>0</v>
          </cell>
          <cell r="EL140">
            <v>0</v>
          </cell>
          <cell r="EM140">
            <v>0</v>
          </cell>
          <cell r="EN140">
            <v>0.2</v>
          </cell>
          <cell r="EO140">
            <v>0</v>
          </cell>
          <cell r="EP140">
            <v>0.4</v>
          </cell>
          <cell r="EQ140">
            <v>0</v>
          </cell>
          <cell r="ER140">
            <v>0</v>
          </cell>
          <cell r="ES140">
            <v>0</v>
          </cell>
          <cell r="ET140">
            <v>0</v>
          </cell>
          <cell r="EU140">
            <v>0</v>
          </cell>
          <cell r="EV140">
            <v>0</v>
          </cell>
          <cell r="EW140">
            <v>0</v>
          </cell>
          <cell r="EX140">
            <v>0</v>
          </cell>
          <cell r="EY140">
            <v>0</v>
          </cell>
          <cell r="EZ140">
            <v>0</v>
          </cell>
          <cell r="FA140">
            <v>0</v>
          </cell>
          <cell r="FB140">
            <v>0.2</v>
          </cell>
          <cell r="FC140">
            <v>0</v>
          </cell>
          <cell r="FD140">
            <v>0</v>
          </cell>
          <cell r="FE140">
            <v>0</v>
          </cell>
          <cell r="FF140">
            <v>0</v>
          </cell>
          <cell r="FG140">
            <v>0</v>
          </cell>
          <cell r="FH140">
            <v>0</v>
          </cell>
          <cell r="FI140">
            <v>0</v>
          </cell>
          <cell r="FJ140">
            <v>0.2</v>
          </cell>
          <cell r="FK140">
            <v>0</v>
          </cell>
          <cell r="FL140">
            <v>0</v>
          </cell>
          <cell r="FM140">
            <v>0</v>
          </cell>
          <cell r="FN140">
            <v>0</v>
          </cell>
          <cell r="FO140">
            <v>0</v>
          </cell>
          <cell r="FP140">
            <v>0</v>
          </cell>
          <cell r="FQ140">
            <v>0</v>
          </cell>
          <cell r="FR140">
            <v>0</v>
          </cell>
          <cell r="FS140">
            <v>0</v>
          </cell>
          <cell r="FT140">
            <v>0</v>
          </cell>
          <cell r="FU140">
            <v>0</v>
          </cell>
          <cell r="FV140">
            <v>0.2</v>
          </cell>
          <cell r="FW140">
            <v>0</v>
          </cell>
          <cell r="FX140">
            <v>0</v>
          </cell>
          <cell r="FY140">
            <v>0</v>
          </cell>
          <cell r="FZ140">
            <v>0</v>
          </cell>
          <cell r="GA140">
            <v>0</v>
          </cell>
          <cell r="GB140">
            <v>0</v>
          </cell>
          <cell r="GC140">
            <v>0</v>
          </cell>
          <cell r="GD140">
            <v>0.2</v>
          </cell>
          <cell r="GE140">
            <v>0</v>
          </cell>
          <cell r="GF140">
            <v>0</v>
          </cell>
          <cell r="GG140">
            <v>0</v>
          </cell>
          <cell r="GH140">
            <v>0</v>
          </cell>
          <cell r="GI140">
            <v>0</v>
          </cell>
          <cell r="GJ140">
            <v>0</v>
          </cell>
          <cell r="GK140">
            <v>0</v>
          </cell>
          <cell r="GL140">
            <v>0</v>
          </cell>
          <cell r="GM140">
            <v>0</v>
          </cell>
          <cell r="GN140">
            <v>0</v>
          </cell>
          <cell r="GO140">
            <v>0</v>
          </cell>
          <cell r="GP140">
            <v>0.2</v>
          </cell>
          <cell r="GQ140">
            <v>0</v>
          </cell>
          <cell r="GR140">
            <v>0</v>
          </cell>
          <cell r="GS140">
            <v>0</v>
          </cell>
          <cell r="GT140">
            <v>0</v>
          </cell>
          <cell r="GU140">
            <v>0</v>
          </cell>
          <cell r="GV140">
            <v>0</v>
          </cell>
          <cell r="GW140">
            <v>0</v>
          </cell>
          <cell r="GX140">
            <v>0.2</v>
          </cell>
          <cell r="GY140">
            <v>0</v>
          </cell>
          <cell r="GZ140">
            <v>0</v>
          </cell>
          <cell r="HA140">
            <v>0</v>
          </cell>
          <cell r="HB140">
            <v>0</v>
          </cell>
          <cell r="HC140">
            <v>0</v>
          </cell>
          <cell r="HD140">
            <v>0</v>
          </cell>
          <cell r="HE140">
            <v>0</v>
          </cell>
          <cell r="HF140">
            <v>0</v>
          </cell>
          <cell r="HG140">
            <v>0</v>
          </cell>
          <cell r="HH140">
            <v>0</v>
          </cell>
          <cell r="HI140">
            <v>0</v>
          </cell>
          <cell r="HJ140">
            <v>0.2</v>
          </cell>
          <cell r="HK140">
            <v>0</v>
          </cell>
          <cell r="HL140">
            <v>0</v>
          </cell>
          <cell r="HM140">
            <v>0</v>
          </cell>
          <cell r="HN140">
            <v>0</v>
          </cell>
          <cell r="HO140">
            <v>0</v>
          </cell>
          <cell r="HP140">
            <v>0</v>
          </cell>
          <cell r="HQ140">
            <v>0</v>
          </cell>
          <cell r="HR140">
            <v>0.2</v>
          </cell>
          <cell r="HS140">
            <v>0</v>
          </cell>
          <cell r="HT140">
            <v>0</v>
          </cell>
          <cell r="HU140">
            <v>0</v>
          </cell>
          <cell r="HV140">
            <v>0</v>
          </cell>
          <cell r="HW140">
            <v>0</v>
          </cell>
          <cell r="HX140">
            <v>0</v>
          </cell>
          <cell r="HY140">
            <v>0</v>
          </cell>
          <cell r="HZ140">
            <v>0</v>
          </cell>
          <cell r="IA140">
            <v>0</v>
          </cell>
          <cell r="IB140">
            <v>0</v>
          </cell>
          <cell r="IC140">
            <v>0</v>
          </cell>
          <cell r="ID140">
            <v>0.2</v>
          </cell>
          <cell r="IE140">
            <v>0</v>
          </cell>
          <cell r="IF140">
            <v>0</v>
          </cell>
          <cell r="IG140">
            <v>0</v>
          </cell>
          <cell r="IH140">
            <v>0</v>
          </cell>
          <cell r="II140">
            <v>0</v>
          </cell>
          <cell r="IJ140">
            <v>0</v>
          </cell>
          <cell r="IK140">
            <v>0</v>
          </cell>
          <cell r="IL140">
            <v>0.2</v>
          </cell>
          <cell r="IM140">
            <v>0</v>
          </cell>
          <cell r="IN140">
            <v>0</v>
          </cell>
          <cell r="IO140">
            <v>0</v>
          </cell>
          <cell r="IP140">
            <v>0</v>
          </cell>
          <cell r="IQ140">
            <v>0</v>
          </cell>
          <cell r="IR140">
            <v>0</v>
          </cell>
          <cell r="IS140">
            <v>0</v>
          </cell>
          <cell r="IT140">
            <v>0</v>
          </cell>
          <cell r="IU140">
            <v>0</v>
          </cell>
          <cell r="IV140">
            <v>0</v>
          </cell>
          <cell r="IW140">
            <v>0</v>
          </cell>
          <cell r="IX140">
            <v>0.2</v>
          </cell>
          <cell r="IY140">
            <v>0</v>
          </cell>
          <cell r="IZ140">
            <v>0</v>
          </cell>
          <cell r="JA140">
            <v>0</v>
          </cell>
          <cell r="JB140">
            <v>0</v>
          </cell>
          <cell r="JC140">
            <v>0</v>
          </cell>
          <cell r="JD140">
            <v>0</v>
          </cell>
          <cell r="JE140">
            <v>0</v>
          </cell>
          <cell r="JF140">
            <v>0.2</v>
          </cell>
          <cell r="JG140">
            <v>0</v>
          </cell>
          <cell r="JH140">
            <v>0</v>
          </cell>
          <cell r="JI140">
            <v>0</v>
          </cell>
          <cell r="JJ140">
            <v>0</v>
          </cell>
          <cell r="JK140">
            <v>0</v>
          </cell>
          <cell r="JL140">
            <v>0</v>
          </cell>
          <cell r="JM140">
            <v>0</v>
          </cell>
          <cell r="JN140">
            <v>0</v>
          </cell>
          <cell r="JO140">
            <v>0</v>
          </cell>
          <cell r="JP140">
            <v>0</v>
          </cell>
          <cell r="JQ140">
            <v>0</v>
          </cell>
          <cell r="JR140">
            <v>0.2</v>
          </cell>
          <cell r="JS140">
            <v>0</v>
          </cell>
          <cell r="JT140">
            <v>0</v>
          </cell>
          <cell r="JU140">
            <v>0</v>
          </cell>
          <cell r="JV140">
            <v>0</v>
          </cell>
          <cell r="JW140">
            <v>0</v>
          </cell>
          <cell r="JX140">
            <v>0</v>
          </cell>
          <cell r="JY140">
            <v>0</v>
          </cell>
          <cell r="JZ140">
            <v>0.2</v>
          </cell>
          <cell r="KA140">
            <v>0</v>
          </cell>
          <cell r="KB140">
            <v>0</v>
          </cell>
          <cell r="KC140">
            <v>0</v>
          </cell>
          <cell r="KD140">
            <v>0</v>
          </cell>
          <cell r="KE140">
            <v>0</v>
          </cell>
          <cell r="KF140">
            <v>0</v>
          </cell>
          <cell r="KG140">
            <v>0</v>
          </cell>
          <cell r="KH140">
            <v>0</v>
          </cell>
          <cell r="KI140">
            <v>0</v>
          </cell>
          <cell r="KJ140">
            <v>0</v>
          </cell>
          <cell r="KK140">
            <v>0</v>
          </cell>
          <cell r="KL140">
            <v>0.2</v>
          </cell>
          <cell r="KM140">
            <v>0</v>
          </cell>
          <cell r="KN140">
            <v>0</v>
          </cell>
          <cell r="KO140">
            <v>0</v>
          </cell>
          <cell r="KP140">
            <v>0</v>
          </cell>
          <cell r="KQ140">
            <v>0</v>
          </cell>
          <cell r="KR140">
            <v>0</v>
          </cell>
          <cell r="KS140">
            <v>0</v>
          </cell>
          <cell r="KT140">
            <v>0.2</v>
          </cell>
          <cell r="KU140">
            <v>0</v>
          </cell>
          <cell r="KV140">
            <v>0</v>
          </cell>
          <cell r="KW140">
            <v>0</v>
          </cell>
          <cell r="KX140">
            <v>0</v>
          </cell>
          <cell r="KY140">
            <v>0</v>
          </cell>
          <cell r="KZ140">
            <v>0</v>
          </cell>
          <cell r="LA140">
            <v>0</v>
          </cell>
          <cell r="LB140">
            <v>0</v>
          </cell>
          <cell r="LC140">
            <v>0</v>
          </cell>
          <cell r="LD140">
            <v>0</v>
          </cell>
          <cell r="LE140">
            <v>0</v>
          </cell>
          <cell r="LF140">
            <v>0.2</v>
          </cell>
          <cell r="LG140">
            <v>0</v>
          </cell>
          <cell r="LH140">
            <v>0</v>
          </cell>
          <cell r="LI140">
            <v>0</v>
          </cell>
          <cell r="LJ140">
            <v>0</v>
          </cell>
          <cell r="LK140">
            <v>0</v>
          </cell>
          <cell r="LL140">
            <v>0</v>
          </cell>
          <cell r="LM140">
            <v>0</v>
          </cell>
          <cell r="LN140">
            <v>0.2</v>
          </cell>
          <cell r="LO140">
            <v>0</v>
          </cell>
          <cell r="LP140">
            <v>0</v>
          </cell>
          <cell r="LQ140">
            <v>0</v>
          </cell>
          <cell r="LR140">
            <v>0</v>
          </cell>
          <cell r="LS140">
            <v>0</v>
          </cell>
          <cell r="LT140">
            <v>0</v>
          </cell>
          <cell r="LU140">
            <v>0</v>
          </cell>
          <cell r="LV140">
            <v>0</v>
          </cell>
          <cell r="LW140">
            <v>0</v>
          </cell>
          <cell r="LX140">
            <v>0</v>
          </cell>
          <cell r="LY140">
            <v>0</v>
          </cell>
          <cell r="LZ140">
            <v>0.2</v>
          </cell>
          <cell r="MA140">
            <v>0</v>
          </cell>
          <cell r="MB140">
            <v>0</v>
          </cell>
          <cell r="MC140">
            <v>0</v>
          </cell>
          <cell r="MD140">
            <v>0</v>
          </cell>
          <cell r="ME140">
            <v>0</v>
          </cell>
          <cell r="MF140">
            <v>0</v>
          </cell>
          <cell r="MG140">
            <v>0</v>
          </cell>
          <cell r="MH140">
            <v>0.2</v>
          </cell>
          <cell r="MI140">
            <v>0</v>
          </cell>
        </row>
        <row r="141">
          <cell r="H141">
            <v>0.4</v>
          </cell>
          <cell r="I141">
            <v>0.4</v>
          </cell>
          <cell r="J141">
            <v>0</v>
          </cell>
          <cell r="K141">
            <v>0.6</v>
          </cell>
          <cell r="L141">
            <v>0.6</v>
          </cell>
          <cell r="M141">
            <v>0</v>
          </cell>
          <cell r="N141">
            <v>0</v>
          </cell>
          <cell r="O141">
            <v>0</v>
          </cell>
          <cell r="P141">
            <v>0.4</v>
          </cell>
          <cell r="Q141">
            <v>0</v>
          </cell>
          <cell r="R141">
            <v>0</v>
          </cell>
          <cell r="S141">
            <v>0.6</v>
          </cell>
          <cell r="T141">
            <v>0</v>
          </cell>
          <cell r="U141">
            <v>0.8</v>
          </cell>
          <cell r="V141">
            <v>0</v>
          </cell>
          <cell r="W141">
            <v>0</v>
          </cell>
          <cell r="X141">
            <v>0</v>
          </cell>
          <cell r="Y141">
            <v>0</v>
          </cell>
          <cell r="Z141">
            <v>0</v>
          </cell>
          <cell r="AA141">
            <v>0</v>
          </cell>
          <cell r="AB141">
            <v>0.4</v>
          </cell>
          <cell r="AC141">
            <v>0.4</v>
          </cell>
          <cell r="AD141">
            <v>0</v>
          </cell>
          <cell r="AE141">
            <v>0.6</v>
          </cell>
          <cell r="AF141">
            <v>0.6</v>
          </cell>
          <cell r="AG141">
            <v>0</v>
          </cell>
          <cell r="AH141">
            <v>0</v>
          </cell>
          <cell r="AI141">
            <v>0</v>
          </cell>
          <cell r="AJ141">
            <v>0.4</v>
          </cell>
          <cell r="AK141">
            <v>0</v>
          </cell>
          <cell r="AL141">
            <v>0</v>
          </cell>
          <cell r="AM141">
            <v>0.6</v>
          </cell>
          <cell r="AN141">
            <v>0</v>
          </cell>
          <cell r="AO141">
            <v>0.8</v>
          </cell>
          <cell r="AP141">
            <v>0</v>
          </cell>
          <cell r="AQ141">
            <v>0</v>
          </cell>
          <cell r="AR141">
            <v>0</v>
          </cell>
          <cell r="AS141">
            <v>0</v>
          </cell>
          <cell r="AT141">
            <v>0</v>
          </cell>
          <cell r="AU141">
            <v>0</v>
          </cell>
          <cell r="AV141">
            <v>0.4</v>
          </cell>
          <cell r="AW141">
            <v>0.4</v>
          </cell>
          <cell r="AX141">
            <v>0</v>
          </cell>
          <cell r="AY141">
            <v>0.6</v>
          </cell>
          <cell r="AZ141">
            <v>0.6</v>
          </cell>
          <cell r="BA141">
            <v>0</v>
          </cell>
          <cell r="BB141">
            <v>0</v>
          </cell>
          <cell r="BC141">
            <v>0</v>
          </cell>
          <cell r="BD141">
            <v>0.4</v>
          </cell>
          <cell r="BE141">
            <v>0</v>
          </cell>
          <cell r="BF141">
            <v>0</v>
          </cell>
          <cell r="BG141">
            <v>0.6</v>
          </cell>
          <cell r="BH141">
            <v>0</v>
          </cell>
          <cell r="BI141">
            <v>0.8</v>
          </cell>
          <cell r="BJ141">
            <v>0</v>
          </cell>
          <cell r="BK141">
            <v>0</v>
          </cell>
          <cell r="BL141">
            <v>0</v>
          </cell>
          <cell r="BM141">
            <v>0</v>
          </cell>
          <cell r="BN141">
            <v>0</v>
          </cell>
          <cell r="BO141">
            <v>0</v>
          </cell>
          <cell r="BP141">
            <v>0.4</v>
          </cell>
          <cell r="BQ141">
            <v>0.4</v>
          </cell>
          <cell r="BR141">
            <v>0</v>
          </cell>
          <cell r="BS141">
            <v>0.6</v>
          </cell>
          <cell r="BT141">
            <v>0.6</v>
          </cell>
          <cell r="BU141">
            <v>0</v>
          </cell>
          <cell r="BV141">
            <v>0</v>
          </cell>
          <cell r="BW141">
            <v>0</v>
          </cell>
          <cell r="BX141">
            <v>0.4</v>
          </cell>
          <cell r="BY141">
            <v>0</v>
          </cell>
          <cell r="BZ141">
            <v>0</v>
          </cell>
          <cell r="CA141">
            <v>0.6</v>
          </cell>
          <cell r="CB141">
            <v>0</v>
          </cell>
          <cell r="CC141">
            <v>0.8</v>
          </cell>
          <cell r="CD141">
            <v>0</v>
          </cell>
          <cell r="CE141">
            <v>0</v>
          </cell>
          <cell r="CF141">
            <v>0</v>
          </cell>
          <cell r="CG141">
            <v>0</v>
          </cell>
          <cell r="CH141">
            <v>0</v>
          </cell>
          <cell r="CI141">
            <v>0</v>
          </cell>
          <cell r="CJ141">
            <v>0.4</v>
          </cell>
          <cell r="CK141">
            <v>0.4</v>
          </cell>
          <cell r="CL141">
            <v>0</v>
          </cell>
          <cell r="CM141">
            <v>0.6</v>
          </cell>
          <cell r="CN141">
            <v>0.6</v>
          </cell>
          <cell r="CO141">
            <v>0</v>
          </cell>
          <cell r="CP141">
            <v>0</v>
          </cell>
          <cell r="CQ141">
            <v>0</v>
          </cell>
          <cell r="CR141">
            <v>0.4</v>
          </cell>
          <cell r="CS141">
            <v>0</v>
          </cell>
          <cell r="CT141">
            <v>0</v>
          </cell>
          <cell r="CU141">
            <v>0.6</v>
          </cell>
          <cell r="CV141">
            <v>0</v>
          </cell>
          <cell r="CW141">
            <v>0.8</v>
          </cell>
          <cell r="CX141">
            <v>0</v>
          </cell>
          <cell r="CY141">
            <v>0</v>
          </cell>
          <cell r="CZ141">
            <v>0</v>
          </cell>
          <cell r="DA141">
            <v>0</v>
          </cell>
          <cell r="DB141">
            <v>0</v>
          </cell>
          <cell r="DC141">
            <v>0</v>
          </cell>
          <cell r="DD141">
            <v>0.4</v>
          </cell>
          <cell r="DE141">
            <v>0.4</v>
          </cell>
          <cell r="DF141">
            <v>0</v>
          </cell>
          <cell r="DG141">
            <v>0.6</v>
          </cell>
          <cell r="DH141">
            <v>0.6</v>
          </cell>
          <cell r="DI141">
            <v>0</v>
          </cell>
          <cell r="DJ141">
            <v>0</v>
          </cell>
          <cell r="DK141">
            <v>0</v>
          </cell>
          <cell r="DL141">
            <v>0.4</v>
          </cell>
          <cell r="DM141">
            <v>0</v>
          </cell>
          <cell r="DN141">
            <v>0</v>
          </cell>
          <cell r="DO141">
            <v>0.6</v>
          </cell>
          <cell r="DP141">
            <v>0</v>
          </cell>
          <cell r="DQ141">
            <v>0.8</v>
          </cell>
          <cell r="DR141">
            <v>0</v>
          </cell>
          <cell r="DS141">
            <v>0</v>
          </cell>
          <cell r="DT141">
            <v>0</v>
          </cell>
          <cell r="DU141">
            <v>0</v>
          </cell>
          <cell r="DV141">
            <v>0</v>
          </cell>
          <cell r="DW141">
            <v>0</v>
          </cell>
          <cell r="DX141">
            <v>0.6</v>
          </cell>
          <cell r="DY141">
            <v>0.6</v>
          </cell>
          <cell r="DZ141">
            <v>0.2</v>
          </cell>
          <cell r="EA141">
            <v>0.8</v>
          </cell>
          <cell r="EB141">
            <v>0.8</v>
          </cell>
          <cell r="EC141">
            <v>0.2</v>
          </cell>
          <cell r="ED141">
            <v>0</v>
          </cell>
          <cell r="EE141">
            <v>0</v>
          </cell>
          <cell r="EF141">
            <v>0.6</v>
          </cell>
          <cell r="EG141">
            <v>0</v>
          </cell>
          <cell r="EH141">
            <v>0</v>
          </cell>
          <cell r="EI141">
            <v>0.8</v>
          </cell>
          <cell r="EJ141">
            <v>0</v>
          </cell>
          <cell r="EK141">
            <v>1</v>
          </cell>
          <cell r="EL141">
            <v>0</v>
          </cell>
          <cell r="EM141">
            <v>0</v>
          </cell>
          <cell r="EN141">
            <v>0</v>
          </cell>
          <cell r="EO141">
            <v>0.2</v>
          </cell>
          <cell r="EP141">
            <v>0</v>
          </cell>
          <cell r="EQ141">
            <v>0.2</v>
          </cell>
          <cell r="ER141">
            <v>0.4</v>
          </cell>
          <cell r="ES141">
            <v>0.4</v>
          </cell>
          <cell r="ET141">
            <v>0</v>
          </cell>
          <cell r="EU141">
            <v>0.6</v>
          </cell>
          <cell r="EV141">
            <v>0.6</v>
          </cell>
          <cell r="EW141">
            <v>0</v>
          </cell>
          <cell r="EX141">
            <v>0</v>
          </cell>
          <cell r="EY141">
            <v>0</v>
          </cell>
          <cell r="EZ141">
            <v>0.4</v>
          </cell>
          <cell r="FA141">
            <v>0</v>
          </cell>
          <cell r="FB141">
            <v>0</v>
          </cell>
          <cell r="FC141">
            <v>0.6</v>
          </cell>
          <cell r="FD141">
            <v>0</v>
          </cell>
          <cell r="FE141">
            <v>0.8</v>
          </cell>
          <cell r="FF141">
            <v>0</v>
          </cell>
          <cell r="FG141">
            <v>0</v>
          </cell>
          <cell r="FH141">
            <v>0</v>
          </cell>
          <cell r="FI141">
            <v>0</v>
          </cell>
          <cell r="FJ141">
            <v>0</v>
          </cell>
          <cell r="FK141">
            <v>0</v>
          </cell>
          <cell r="FL141">
            <v>0.4</v>
          </cell>
          <cell r="FM141">
            <v>0.4</v>
          </cell>
          <cell r="FN141">
            <v>0</v>
          </cell>
          <cell r="FO141">
            <v>0.6</v>
          </cell>
          <cell r="FP141">
            <v>0.6</v>
          </cell>
          <cell r="FQ141">
            <v>0</v>
          </cell>
          <cell r="FR141">
            <v>0</v>
          </cell>
          <cell r="FS141">
            <v>0</v>
          </cell>
          <cell r="FT141">
            <v>0.4</v>
          </cell>
          <cell r="FU141">
            <v>0</v>
          </cell>
          <cell r="FV141">
            <v>0</v>
          </cell>
          <cell r="FW141">
            <v>0.6</v>
          </cell>
          <cell r="FX141">
            <v>0</v>
          </cell>
          <cell r="FY141">
            <v>0.8</v>
          </cell>
          <cell r="FZ141">
            <v>0</v>
          </cell>
          <cell r="GA141">
            <v>0</v>
          </cell>
          <cell r="GB141">
            <v>0</v>
          </cell>
          <cell r="GC141">
            <v>0</v>
          </cell>
          <cell r="GD141">
            <v>0</v>
          </cell>
          <cell r="GE141">
            <v>0</v>
          </cell>
          <cell r="GF141">
            <v>0.4</v>
          </cell>
          <cell r="GG141">
            <v>0.4</v>
          </cell>
          <cell r="GH141">
            <v>0</v>
          </cell>
          <cell r="GI141">
            <v>0.6</v>
          </cell>
          <cell r="GJ141">
            <v>0.6</v>
          </cell>
          <cell r="GK141">
            <v>0</v>
          </cell>
          <cell r="GL141">
            <v>0</v>
          </cell>
          <cell r="GM141">
            <v>0</v>
          </cell>
          <cell r="GN141">
            <v>0.4</v>
          </cell>
          <cell r="GO141">
            <v>0</v>
          </cell>
          <cell r="GP141">
            <v>0</v>
          </cell>
          <cell r="GQ141">
            <v>0.6</v>
          </cell>
          <cell r="GR141">
            <v>0</v>
          </cell>
          <cell r="GS141">
            <v>0.8</v>
          </cell>
          <cell r="GT141">
            <v>0</v>
          </cell>
          <cell r="GU141">
            <v>0</v>
          </cell>
          <cell r="GV141">
            <v>0</v>
          </cell>
          <cell r="GW141">
            <v>0</v>
          </cell>
          <cell r="GX141">
            <v>0</v>
          </cell>
          <cell r="GY141">
            <v>0</v>
          </cell>
          <cell r="GZ141">
            <v>0.4</v>
          </cell>
          <cell r="HA141">
            <v>0.4</v>
          </cell>
          <cell r="HB141">
            <v>0</v>
          </cell>
          <cell r="HC141">
            <v>0.6</v>
          </cell>
          <cell r="HD141">
            <v>0.6</v>
          </cell>
          <cell r="HE141">
            <v>0</v>
          </cell>
          <cell r="HF141">
            <v>0</v>
          </cell>
          <cell r="HG141">
            <v>0</v>
          </cell>
          <cell r="HH141">
            <v>0.4</v>
          </cell>
          <cell r="HI141">
            <v>0</v>
          </cell>
          <cell r="HJ141">
            <v>0</v>
          </cell>
          <cell r="HK141">
            <v>0.6</v>
          </cell>
          <cell r="HL141">
            <v>0</v>
          </cell>
          <cell r="HM141">
            <v>0.8</v>
          </cell>
          <cell r="HN141">
            <v>0</v>
          </cell>
          <cell r="HO141">
            <v>0</v>
          </cell>
          <cell r="HP141">
            <v>0</v>
          </cell>
          <cell r="HQ141">
            <v>0</v>
          </cell>
          <cell r="HR141">
            <v>0</v>
          </cell>
          <cell r="HS141">
            <v>0</v>
          </cell>
          <cell r="HT141">
            <v>0.4</v>
          </cell>
          <cell r="HU141">
            <v>0.4</v>
          </cell>
          <cell r="HV141">
            <v>0</v>
          </cell>
          <cell r="HW141">
            <v>0.6</v>
          </cell>
          <cell r="HX141">
            <v>0.6</v>
          </cell>
          <cell r="HY141">
            <v>0</v>
          </cell>
          <cell r="HZ141">
            <v>0</v>
          </cell>
          <cell r="IA141">
            <v>0</v>
          </cell>
          <cell r="IB141">
            <v>0.4</v>
          </cell>
          <cell r="IC141">
            <v>0</v>
          </cell>
          <cell r="ID141">
            <v>0</v>
          </cell>
          <cell r="IE141">
            <v>0.6</v>
          </cell>
          <cell r="IF141">
            <v>0</v>
          </cell>
          <cell r="IG141">
            <v>0.8</v>
          </cell>
          <cell r="IH141">
            <v>0</v>
          </cell>
          <cell r="II141">
            <v>0</v>
          </cell>
          <cell r="IJ141">
            <v>0</v>
          </cell>
          <cell r="IK141">
            <v>0</v>
          </cell>
          <cell r="IL141">
            <v>0</v>
          </cell>
          <cell r="IM141">
            <v>0</v>
          </cell>
          <cell r="IN141">
            <v>0.4</v>
          </cell>
          <cell r="IO141">
            <v>0.4</v>
          </cell>
          <cell r="IP141">
            <v>0</v>
          </cell>
          <cell r="IQ141">
            <v>0.6</v>
          </cell>
          <cell r="IR141">
            <v>0.6</v>
          </cell>
          <cell r="IS141">
            <v>0</v>
          </cell>
          <cell r="IT141">
            <v>0</v>
          </cell>
          <cell r="IU141">
            <v>0</v>
          </cell>
          <cell r="IV141">
            <v>0.4</v>
          </cell>
          <cell r="IW141">
            <v>0</v>
          </cell>
          <cell r="IX141">
            <v>0</v>
          </cell>
          <cell r="IY141">
            <v>0.6</v>
          </cell>
          <cell r="IZ141">
            <v>0</v>
          </cell>
          <cell r="JA141">
            <v>0.8</v>
          </cell>
          <cell r="JB141">
            <v>0</v>
          </cell>
          <cell r="JC141">
            <v>0</v>
          </cell>
          <cell r="JD141">
            <v>0</v>
          </cell>
          <cell r="JE141">
            <v>0</v>
          </cell>
          <cell r="JF141">
            <v>0</v>
          </cell>
          <cell r="JG141">
            <v>0</v>
          </cell>
          <cell r="JH141">
            <v>0.4</v>
          </cell>
          <cell r="JI141">
            <v>0.4</v>
          </cell>
          <cell r="JJ141">
            <v>0</v>
          </cell>
          <cell r="JK141">
            <v>0.6</v>
          </cell>
          <cell r="JL141">
            <v>0.6</v>
          </cell>
          <cell r="JM141">
            <v>0</v>
          </cell>
          <cell r="JN141">
            <v>0</v>
          </cell>
          <cell r="JO141">
            <v>0</v>
          </cell>
          <cell r="JP141">
            <v>0.4</v>
          </cell>
          <cell r="JQ141">
            <v>0</v>
          </cell>
          <cell r="JR141">
            <v>0</v>
          </cell>
          <cell r="JS141">
            <v>0.6</v>
          </cell>
          <cell r="JT141">
            <v>0</v>
          </cell>
          <cell r="JU141">
            <v>0.8</v>
          </cell>
          <cell r="JV141">
            <v>0</v>
          </cell>
          <cell r="JW141">
            <v>0</v>
          </cell>
          <cell r="JX141">
            <v>0</v>
          </cell>
          <cell r="JY141">
            <v>0</v>
          </cell>
          <cell r="JZ141">
            <v>0</v>
          </cell>
          <cell r="KA141">
            <v>0</v>
          </cell>
          <cell r="KB141">
            <v>0.4</v>
          </cell>
          <cell r="KC141">
            <v>0.4</v>
          </cell>
          <cell r="KD141">
            <v>0</v>
          </cell>
          <cell r="KE141">
            <v>0.6</v>
          </cell>
          <cell r="KF141">
            <v>0.6</v>
          </cell>
          <cell r="KG141">
            <v>0</v>
          </cell>
          <cell r="KH141">
            <v>0</v>
          </cell>
          <cell r="KI141">
            <v>0</v>
          </cell>
          <cell r="KJ141">
            <v>0.4</v>
          </cell>
          <cell r="KK141">
            <v>0</v>
          </cell>
          <cell r="KL141">
            <v>0</v>
          </cell>
          <cell r="KM141">
            <v>0.6</v>
          </cell>
          <cell r="KN141">
            <v>0</v>
          </cell>
          <cell r="KO141">
            <v>0.8</v>
          </cell>
          <cell r="KP141">
            <v>0</v>
          </cell>
          <cell r="KQ141">
            <v>0</v>
          </cell>
          <cell r="KR141">
            <v>0</v>
          </cell>
          <cell r="KS141">
            <v>0</v>
          </cell>
          <cell r="KT141">
            <v>0</v>
          </cell>
          <cell r="KU141">
            <v>0</v>
          </cell>
          <cell r="KV141">
            <v>0.4</v>
          </cell>
          <cell r="KW141">
            <v>0.4</v>
          </cell>
          <cell r="KX141">
            <v>0</v>
          </cell>
          <cell r="KY141">
            <v>0.6</v>
          </cell>
          <cell r="KZ141">
            <v>0.6</v>
          </cell>
          <cell r="LA141">
            <v>0</v>
          </cell>
          <cell r="LB141">
            <v>0</v>
          </cell>
          <cell r="LC141">
            <v>0</v>
          </cell>
          <cell r="LD141">
            <v>0.4</v>
          </cell>
          <cell r="LE141">
            <v>0</v>
          </cell>
          <cell r="LF141">
            <v>0</v>
          </cell>
          <cell r="LG141">
            <v>0.6</v>
          </cell>
          <cell r="LH141">
            <v>0</v>
          </cell>
          <cell r="LI141">
            <v>0.8</v>
          </cell>
          <cell r="LJ141">
            <v>0</v>
          </cell>
          <cell r="LK141">
            <v>0</v>
          </cell>
          <cell r="LL141">
            <v>0</v>
          </cell>
          <cell r="LM141">
            <v>0</v>
          </cell>
          <cell r="LN141">
            <v>0</v>
          </cell>
          <cell r="LO141">
            <v>0</v>
          </cell>
          <cell r="LP141">
            <v>0.4</v>
          </cell>
          <cell r="LQ141">
            <v>0.4</v>
          </cell>
          <cell r="LR141">
            <v>0</v>
          </cell>
          <cell r="LS141">
            <v>0.6</v>
          </cell>
          <cell r="LT141">
            <v>0.6</v>
          </cell>
          <cell r="LU141">
            <v>0</v>
          </cell>
          <cell r="LV141">
            <v>0</v>
          </cell>
          <cell r="LW141">
            <v>0</v>
          </cell>
          <cell r="LX141">
            <v>0.4</v>
          </cell>
          <cell r="LY141">
            <v>0</v>
          </cell>
          <cell r="LZ141">
            <v>0</v>
          </cell>
          <cell r="MA141">
            <v>0.6</v>
          </cell>
          <cell r="MB141">
            <v>0</v>
          </cell>
          <cell r="MC141">
            <v>0.8</v>
          </cell>
          <cell r="MD141">
            <v>0</v>
          </cell>
          <cell r="ME141">
            <v>0</v>
          </cell>
          <cell r="MF141">
            <v>0</v>
          </cell>
          <cell r="MG141">
            <v>0</v>
          </cell>
          <cell r="MH141">
            <v>0</v>
          </cell>
          <cell r="MI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1</v>
          </cell>
          <cell r="W142">
            <v>0</v>
          </cell>
          <cell r="X142">
            <v>0</v>
          </cell>
          <cell r="Y142">
            <v>0</v>
          </cell>
          <cell r="Z142">
            <v>0.2</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1</v>
          </cell>
          <cell r="AQ142">
            <v>0</v>
          </cell>
          <cell r="AR142">
            <v>0</v>
          </cell>
          <cell r="AS142">
            <v>0</v>
          </cell>
          <cell r="AT142">
            <v>0.2</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1</v>
          </cell>
          <cell r="BK142">
            <v>0</v>
          </cell>
          <cell r="BL142">
            <v>0</v>
          </cell>
          <cell r="BM142">
            <v>0</v>
          </cell>
          <cell r="BN142">
            <v>0.2</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1</v>
          </cell>
          <cell r="CE142">
            <v>0</v>
          </cell>
          <cell r="CF142">
            <v>0</v>
          </cell>
          <cell r="CG142">
            <v>0</v>
          </cell>
          <cell r="CH142">
            <v>0.2</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1</v>
          </cell>
          <cell r="CY142">
            <v>0</v>
          </cell>
          <cell r="CZ142">
            <v>0</v>
          </cell>
          <cell r="DA142">
            <v>0</v>
          </cell>
          <cell r="DB142">
            <v>0.2</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1</v>
          </cell>
          <cell r="DS142">
            <v>0</v>
          </cell>
          <cell r="DT142">
            <v>0</v>
          </cell>
          <cell r="DU142">
            <v>0</v>
          </cell>
          <cell r="DV142">
            <v>0.2</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1</v>
          </cell>
          <cell r="EM142">
            <v>0</v>
          </cell>
          <cell r="EN142">
            <v>0</v>
          </cell>
          <cell r="EO142">
            <v>0</v>
          </cell>
          <cell r="EP142">
            <v>0.4</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1</v>
          </cell>
          <cell r="FG142">
            <v>0</v>
          </cell>
          <cell r="FH142">
            <v>0</v>
          </cell>
          <cell r="FI142">
            <v>0</v>
          </cell>
          <cell r="FJ142">
            <v>0.2</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1</v>
          </cell>
          <cell r="GA142">
            <v>0</v>
          </cell>
          <cell r="GB142">
            <v>0</v>
          </cell>
          <cell r="GC142">
            <v>0</v>
          </cell>
          <cell r="GD142">
            <v>0.2</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1</v>
          </cell>
          <cell r="GU142">
            <v>0</v>
          </cell>
          <cell r="GV142">
            <v>0</v>
          </cell>
          <cell r="GW142">
            <v>0</v>
          </cell>
          <cell r="GX142">
            <v>0.2</v>
          </cell>
          <cell r="GY142">
            <v>0</v>
          </cell>
          <cell r="GZ142">
            <v>0</v>
          </cell>
          <cell r="HA142">
            <v>0</v>
          </cell>
          <cell r="HB142">
            <v>0</v>
          </cell>
          <cell r="HC142">
            <v>0</v>
          </cell>
          <cell r="HD142">
            <v>0</v>
          </cell>
          <cell r="HE142">
            <v>0</v>
          </cell>
          <cell r="HF142">
            <v>0</v>
          </cell>
          <cell r="HG142">
            <v>0</v>
          </cell>
          <cell r="HH142">
            <v>0</v>
          </cell>
          <cell r="HI142">
            <v>0</v>
          </cell>
          <cell r="HJ142">
            <v>0</v>
          </cell>
          <cell r="HK142">
            <v>0</v>
          </cell>
          <cell r="HL142">
            <v>0</v>
          </cell>
          <cell r="HM142">
            <v>0</v>
          </cell>
          <cell r="HN142">
            <v>1</v>
          </cell>
          <cell r="HO142">
            <v>0</v>
          </cell>
          <cell r="HP142">
            <v>0</v>
          </cell>
          <cell r="HQ142">
            <v>0</v>
          </cell>
          <cell r="HR142">
            <v>0.2</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1</v>
          </cell>
          <cell r="II142">
            <v>0</v>
          </cell>
          <cell r="IJ142">
            <v>0</v>
          </cell>
          <cell r="IK142">
            <v>0</v>
          </cell>
          <cell r="IL142">
            <v>0.2</v>
          </cell>
          <cell r="IM142">
            <v>0</v>
          </cell>
          <cell r="IN142">
            <v>0</v>
          </cell>
          <cell r="IO142">
            <v>0</v>
          </cell>
          <cell r="IP142">
            <v>0</v>
          </cell>
          <cell r="IQ142">
            <v>0</v>
          </cell>
          <cell r="IR142">
            <v>0</v>
          </cell>
          <cell r="IS142">
            <v>0</v>
          </cell>
          <cell r="IT142">
            <v>0</v>
          </cell>
          <cell r="IU142">
            <v>0</v>
          </cell>
          <cell r="IV142">
            <v>0</v>
          </cell>
          <cell r="IW142">
            <v>0</v>
          </cell>
          <cell r="IX142">
            <v>0</v>
          </cell>
          <cell r="IY142">
            <v>0</v>
          </cell>
          <cell r="IZ142">
            <v>0</v>
          </cell>
          <cell r="JA142">
            <v>0</v>
          </cell>
          <cell r="JB142">
            <v>1</v>
          </cell>
          <cell r="JC142">
            <v>0</v>
          </cell>
          <cell r="JD142">
            <v>0</v>
          </cell>
          <cell r="JE142">
            <v>0</v>
          </cell>
          <cell r="JF142">
            <v>0.2</v>
          </cell>
          <cell r="JG142">
            <v>0</v>
          </cell>
          <cell r="JH142">
            <v>0</v>
          </cell>
          <cell r="JI142">
            <v>0</v>
          </cell>
          <cell r="JJ142">
            <v>0</v>
          </cell>
          <cell r="JK142">
            <v>0</v>
          </cell>
          <cell r="JL142">
            <v>0</v>
          </cell>
          <cell r="JM142">
            <v>0</v>
          </cell>
          <cell r="JN142">
            <v>0</v>
          </cell>
          <cell r="JO142">
            <v>0</v>
          </cell>
          <cell r="JP142">
            <v>0</v>
          </cell>
          <cell r="JQ142">
            <v>0</v>
          </cell>
          <cell r="JR142">
            <v>0</v>
          </cell>
          <cell r="JS142">
            <v>0</v>
          </cell>
          <cell r="JT142">
            <v>0</v>
          </cell>
          <cell r="JU142">
            <v>0</v>
          </cell>
          <cell r="JV142">
            <v>1</v>
          </cell>
          <cell r="JW142">
            <v>0</v>
          </cell>
          <cell r="JX142">
            <v>0</v>
          </cell>
          <cell r="JY142">
            <v>0</v>
          </cell>
          <cell r="JZ142">
            <v>0.2</v>
          </cell>
          <cell r="KA142">
            <v>0</v>
          </cell>
          <cell r="KB142">
            <v>0</v>
          </cell>
          <cell r="KC142">
            <v>0</v>
          </cell>
          <cell r="KD142">
            <v>0</v>
          </cell>
          <cell r="KE142">
            <v>0</v>
          </cell>
          <cell r="KF142">
            <v>0</v>
          </cell>
          <cell r="KG142">
            <v>0</v>
          </cell>
          <cell r="KH142">
            <v>0</v>
          </cell>
          <cell r="KI142">
            <v>0</v>
          </cell>
          <cell r="KJ142">
            <v>0</v>
          </cell>
          <cell r="KK142">
            <v>0</v>
          </cell>
          <cell r="KL142">
            <v>0</v>
          </cell>
          <cell r="KM142">
            <v>0</v>
          </cell>
          <cell r="KN142">
            <v>0</v>
          </cell>
          <cell r="KO142">
            <v>0</v>
          </cell>
          <cell r="KP142">
            <v>1</v>
          </cell>
          <cell r="KQ142">
            <v>0</v>
          </cell>
          <cell r="KR142">
            <v>0</v>
          </cell>
          <cell r="KS142">
            <v>0</v>
          </cell>
          <cell r="KT142">
            <v>0.2</v>
          </cell>
          <cell r="KU142">
            <v>0</v>
          </cell>
          <cell r="KV142">
            <v>0</v>
          </cell>
          <cell r="KW142">
            <v>0</v>
          </cell>
          <cell r="KX142">
            <v>0</v>
          </cell>
          <cell r="KY142">
            <v>0</v>
          </cell>
          <cell r="KZ142">
            <v>0</v>
          </cell>
          <cell r="LA142">
            <v>0</v>
          </cell>
          <cell r="LB142">
            <v>0</v>
          </cell>
          <cell r="LC142">
            <v>0</v>
          </cell>
          <cell r="LD142">
            <v>0</v>
          </cell>
          <cell r="LE142">
            <v>0</v>
          </cell>
          <cell r="LF142">
            <v>0</v>
          </cell>
          <cell r="LG142">
            <v>0</v>
          </cell>
          <cell r="LH142">
            <v>0</v>
          </cell>
          <cell r="LI142">
            <v>0</v>
          </cell>
          <cell r="LJ142">
            <v>1</v>
          </cell>
          <cell r="LK142">
            <v>0</v>
          </cell>
          <cell r="LL142">
            <v>0</v>
          </cell>
          <cell r="LM142">
            <v>0</v>
          </cell>
          <cell r="LN142">
            <v>0.2</v>
          </cell>
          <cell r="LO142">
            <v>0</v>
          </cell>
          <cell r="LP142">
            <v>0</v>
          </cell>
          <cell r="LQ142">
            <v>0</v>
          </cell>
          <cell r="LR142">
            <v>0</v>
          </cell>
          <cell r="LS142">
            <v>0</v>
          </cell>
          <cell r="LT142">
            <v>0</v>
          </cell>
          <cell r="LU142">
            <v>0</v>
          </cell>
          <cell r="LV142">
            <v>0</v>
          </cell>
          <cell r="LW142">
            <v>0</v>
          </cell>
          <cell r="LX142">
            <v>0</v>
          </cell>
          <cell r="LY142">
            <v>0</v>
          </cell>
          <cell r="LZ142">
            <v>0</v>
          </cell>
          <cell r="MA142">
            <v>0</v>
          </cell>
          <cell r="MB142">
            <v>0</v>
          </cell>
          <cell r="MC142">
            <v>0</v>
          </cell>
          <cell r="MD142">
            <v>1</v>
          </cell>
          <cell r="ME142">
            <v>0</v>
          </cell>
          <cell r="MF142">
            <v>0</v>
          </cell>
          <cell r="MG142">
            <v>0</v>
          </cell>
          <cell r="MH142">
            <v>0.2</v>
          </cell>
          <cell r="MI142">
            <v>0</v>
          </cell>
        </row>
        <row r="143">
          <cell r="H143">
            <v>0.4</v>
          </cell>
          <cell r="I143">
            <v>0.4</v>
          </cell>
          <cell r="J143">
            <v>0.2</v>
          </cell>
          <cell r="K143">
            <v>0.4</v>
          </cell>
          <cell r="L143">
            <v>0.4</v>
          </cell>
          <cell r="M143">
            <v>0</v>
          </cell>
          <cell r="N143">
            <v>0</v>
          </cell>
          <cell r="O143">
            <v>0</v>
          </cell>
          <cell r="P143">
            <v>0</v>
          </cell>
          <cell r="Q143">
            <v>0</v>
          </cell>
          <cell r="R143">
            <v>0</v>
          </cell>
          <cell r="S143">
            <v>0</v>
          </cell>
          <cell r="T143">
            <v>0</v>
          </cell>
          <cell r="U143">
            <v>0</v>
          </cell>
          <cell r="V143">
            <v>0</v>
          </cell>
          <cell r="W143">
            <v>0.4</v>
          </cell>
          <cell r="X143">
            <v>0</v>
          </cell>
          <cell r="Y143">
            <v>0</v>
          </cell>
          <cell r="Z143">
            <v>0</v>
          </cell>
          <cell r="AA143">
            <v>0.6</v>
          </cell>
          <cell r="AB143">
            <v>0.4</v>
          </cell>
          <cell r="AC143">
            <v>0.4</v>
          </cell>
          <cell r="AD143">
            <v>0.2</v>
          </cell>
          <cell r="AE143">
            <v>0.4</v>
          </cell>
          <cell r="AF143">
            <v>0.4</v>
          </cell>
          <cell r="AG143">
            <v>0</v>
          </cell>
          <cell r="AH143">
            <v>0</v>
          </cell>
          <cell r="AI143">
            <v>0</v>
          </cell>
          <cell r="AJ143">
            <v>0</v>
          </cell>
          <cell r="AK143">
            <v>0</v>
          </cell>
          <cell r="AL143">
            <v>0</v>
          </cell>
          <cell r="AM143">
            <v>0</v>
          </cell>
          <cell r="AN143">
            <v>0</v>
          </cell>
          <cell r="AO143">
            <v>0</v>
          </cell>
          <cell r="AP143">
            <v>0</v>
          </cell>
          <cell r="AQ143">
            <v>0.4</v>
          </cell>
          <cell r="AR143">
            <v>0</v>
          </cell>
          <cell r="AS143">
            <v>0</v>
          </cell>
          <cell r="AT143">
            <v>0</v>
          </cell>
          <cell r="AU143">
            <v>0.6</v>
          </cell>
          <cell r="AV143">
            <v>0.4</v>
          </cell>
          <cell r="AW143">
            <v>0.4</v>
          </cell>
          <cell r="AX143">
            <v>0.2</v>
          </cell>
          <cell r="AY143">
            <v>0.4</v>
          </cell>
          <cell r="AZ143">
            <v>0.4</v>
          </cell>
          <cell r="BA143">
            <v>0</v>
          </cell>
          <cell r="BB143">
            <v>0</v>
          </cell>
          <cell r="BC143">
            <v>0</v>
          </cell>
          <cell r="BD143">
            <v>0</v>
          </cell>
          <cell r="BE143">
            <v>0</v>
          </cell>
          <cell r="BF143">
            <v>0</v>
          </cell>
          <cell r="BG143">
            <v>0</v>
          </cell>
          <cell r="BH143">
            <v>0</v>
          </cell>
          <cell r="BI143">
            <v>0</v>
          </cell>
          <cell r="BJ143">
            <v>0</v>
          </cell>
          <cell r="BK143">
            <v>0.4</v>
          </cell>
          <cell r="BL143">
            <v>0</v>
          </cell>
          <cell r="BM143">
            <v>0</v>
          </cell>
          <cell r="BN143">
            <v>0</v>
          </cell>
          <cell r="BO143">
            <v>0.6</v>
          </cell>
          <cell r="BP143">
            <v>0.4</v>
          </cell>
          <cell r="BQ143">
            <v>0.4</v>
          </cell>
          <cell r="BR143">
            <v>0.2</v>
          </cell>
          <cell r="BS143">
            <v>0.4</v>
          </cell>
          <cell r="BT143">
            <v>0.4</v>
          </cell>
          <cell r="BU143">
            <v>0</v>
          </cell>
          <cell r="BV143">
            <v>0</v>
          </cell>
          <cell r="BW143">
            <v>0</v>
          </cell>
          <cell r="BX143">
            <v>0</v>
          </cell>
          <cell r="BY143">
            <v>0</v>
          </cell>
          <cell r="BZ143">
            <v>0</v>
          </cell>
          <cell r="CA143">
            <v>0</v>
          </cell>
          <cell r="CB143">
            <v>0</v>
          </cell>
          <cell r="CC143">
            <v>0</v>
          </cell>
          <cell r="CD143">
            <v>0</v>
          </cell>
          <cell r="CE143">
            <v>0.4</v>
          </cell>
          <cell r="CF143">
            <v>0</v>
          </cell>
          <cell r="CG143">
            <v>0</v>
          </cell>
          <cell r="CH143">
            <v>0</v>
          </cell>
          <cell r="CI143">
            <v>0.6</v>
          </cell>
          <cell r="CJ143">
            <v>0.4</v>
          </cell>
          <cell r="CK143">
            <v>0.4</v>
          </cell>
          <cell r="CL143">
            <v>0.2</v>
          </cell>
          <cell r="CM143">
            <v>0.4</v>
          </cell>
          <cell r="CN143">
            <v>0.4</v>
          </cell>
          <cell r="CO143">
            <v>0</v>
          </cell>
          <cell r="CP143">
            <v>0</v>
          </cell>
          <cell r="CQ143">
            <v>0</v>
          </cell>
          <cell r="CR143">
            <v>0</v>
          </cell>
          <cell r="CS143">
            <v>0</v>
          </cell>
          <cell r="CT143">
            <v>0</v>
          </cell>
          <cell r="CU143">
            <v>0</v>
          </cell>
          <cell r="CV143">
            <v>0</v>
          </cell>
          <cell r="CW143">
            <v>0</v>
          </cell>
          <cell r="CX143">
            <v>0</v>
          </cell>
          <cell r="CY143">
            <v>0.4</v>
          </cell>
          <cell r="CZ143">
            <v>0</v>
          </cell>
          <cell r="DA143">
            <v>0</v>
          </cell>
          <cell r="DB143">
            <v>0</v>
          </cell>
          <cell r="DC143">
            <v>0.6</v>
          </cell>
          <cell r="DD143">
            <v>0.4</v>
          </cell>
          <cell r="DE143">
            <v>0.4</v>
          </cell>
          <cell r="DF143">
            <v>0.2</v>
          </cell>
          <cell r="DG143">
            <v>0.4</v>
          </cell>
          <cell r="DH143">
            <v>0.4</v>
          </cell>
          <cell r="DI143">
            <v>0</v>
          </cell>
          <cell r="DJ143">
            <v>0</v>
          </cell>
          <cell r="DK143">
            <v>0</v>
          </cell>
          <cell r="DL143">
            <v>0</v>
          </cell>
          <cell r="DM143">
            <v>0</v>
          </cell>
          <cell r="DN143">
            <v>0</v>
          </cell>
          <cell r="DO143">
            <v>0</v>
          </cell>
          <cell r="DP143">
            <v>0</v>
          </cell>
          <cell r="DQ143">
            <v>0</v>
          </cell>
          <cell r="DR143">
            <v>0</v>
          </cell>
          <cell r="DS143">
            <v>0.4</v>
          </cell>
          <cell r="DT143">
            <v>0</v>
          </cell>
          <cell r="DU143">
            <v>0</v>
          </cell>
          <cell r="DV143">
            <v>0</v>
          </cell>
          <cell r="DW143">
            <v>0.6</v>
          </cell>
          <cell r="DX143">
            <v>0.6</v>
          </cell>
          <cell r="DY143">
            <v>0.6</v>
          </cell>
          <cell r="DZ143">
            <v>0.4</v>
          </cell>
          <cell r="EA143">
            <v>0.6</v>
          </cell>
          <cell r="EB143">
            <v>0.6</v>
          </cell>
          <cell r="EC143">
            <v>0</v>
          </cell>
          <cell r="ED143">
            <v>0</v>
          </cell>
          <cell r="EE143">
            <v>0</v>
          </cell>
          <cell r="EF143">
            <v>0</v>
          </cell>
          <cell r="EG143">
            <v>0</v>
          </cell>
          <cell r="EH143">
            <v>0</v>
          </cell>
          <cell r="EI143">
            <v>0</v>
          </cell>
          <cell r="EJ143">
            <v>0</v>
          </cell>
          <cell r="EK143">
            <v>0</v>
          </cell>
          <cell r="EL143">
            <v>0</v>
          </cell>
          <cell r="EM143">
            <v>1</v>
          </cell>
          <cell r="EN143">
            <v>0</v>
          </cell>
          <cell r="EO143">
            <v>0</v>
          </cell>
          <cell r="EP143">
            <v>0</v>
          </cell>
          <cell r="EQ143">
            <v>0.8</v>
          </cell>
          <cell r="ER143">
            <v>0.4</v>
          </cell>
          <cell r="ES143">
            <v>0.4</v>
          </cell>
          <cell r="ET143">
            <v>0.2</v>
          </cell>
          <cell r="EU143">
            <v>0.4</v>
          </cell>
          <cell r="EV143">
            <v>0.4</v>
          </cell>
          <cell r="EW143">
            <v>0</v>
          </cell>
          <cell r="EX143">
            <v>0</v>
          </cell>
          <cell r="EY143">
            <v>0</v>
          </cell>
          <cell r="EZ143">
            <v>0</v>
          </cell>
          <cell r="FA143">
            <v>0</v>
          </cell>
          <cell r="FB143">
            <v>0</v>
          </cell>
          <cell r="FC143">
            <v>0</v>
          </cell>
          <cell r="FD143">
            <v>0</v>
          </cell>
          <cell r="FE143">
            <v>0</v>
          </cell>
          <cell r="FF143">
            <v>0</v>
          </cell>
          <cell r="FG143">
            <v>0.4</v>
          </cell>
          <cell r="FH143">
            <v>0</v>
          </cell>
          <cell r="FI143">
            <v>0</v>
          </cell>
          <cell r="FJ143">
            <v>0</v>
          </cell>
          <cell r="FK143">
            <v>0.6</v>
          </cell>
          <cell r="FL143">
            <v>0.4</v>
          </cell>
          <cell r="FM143">
            <v>0.4</v>
          </cell>
          <cell r="FN143">
            <v>0.2</v>
          </cell>
          <cell r="FO143">
            <v>0.4</v>
          </cell>
          <cell r="FP143">
            <v>0.4</v>
          </cell>
          <cell r="FQ143">
            <v>0</v>
          </cell>
          <cell r="FR143">
            <v>0</v>
          </cell>
          <cell r="FS143">
            <v>0</v>
          </cell>
          <cell r="FT143">
            <v>0</v>
          </cell>
          <cell r="FU143">
            <v>0</v>
          </cell>
          <cell r="FV143">
            <v>0</v>
          </cell>
          <cell r="FW143">
            <v>0</v>
          </cell>
          <cell r="FX143">
            <v>0</v>
          </cell>
          <cell r="FY143">
            <v>0</v>
          </cell>
          <cell r="FZ143">
            <v>0</v>
          </cell>
          <cell r="GA143">
            <v>0.4</v>
          </cell>
          <cell r="GB143">
            <v>0</v>
          </cell>
          <cell r="GC143">
            <v>0</v>
          </cell>
          <cell r="GD143">
            <v>0</v>
          </cell>
          <cell r="GE143">
            <v>0.6</v>
          </cell>
          <cell r="GF143">
            <v>0.4</v>
          </cell>
          <cell r="GG143">
            <v>0.4</v>
          </cell>
          <cell r="GH143">
            <v>0.2</v>
          </cell>
          <cell r="GI143">
            <v>0.4</v>
          </cell>
          <cell r="GJ143">
            <v>0.4</v>
          </cell>
          <cell r="GK143">
            <v>0</v>
          </cell>
          <cell r="GL143">
            <v>0</v>
          </cell>
          <cell r="GM143">
            <v>0</v>
          </cell>
          <cell r="GN143">
            <v>0</v>
          </cell>
          <cell r="GO143">
            <v>0</v>
          </cell>
          <cell r="GP143">
            <v>0</v>
          </cell>
          <cell r="GQ143">
            <v>0</v>
          </cell>
          <cell r="GR143">
            <v>0</v>
          </cell>
          <cell r="GS143">
            <v>0</v>
          </cell>
          <cell r="GT143">
            <v>0</v>
          </cell>
          <cell r="GU143">
            <v>0.4</v>
          </cell>
          <cell r="GV143">
            <v>0</v>
          </cell>
          <cell r="GW143">
            <v>0</v>
          </cell>
          <cell r="GX143">
            <v>0</v>
          </cell>
          <cell r="GY143">
            <v>0.6</v>
          </cell>
          <cell r="GZ143">
            <v>0.4</v>
          </cell>
          <cell r="HA143">
            <v>0.4</v>
          </cell>
          <cell r="HB143">
            <v>0.2</v>
          </cell>
          <cell r="HC143">
            <v>0.4</v>
          </cell>
          <cell r="HD143">
            <v>0.4</v>
          </cell>
          <cell r="HE143">
            <v>0</v>
          </cell>
          <cell r="HF143">
            <v>0</v>
          </cell>
          <cell r="HG143">
            <v>0</v>
          </cell>
          <cell r="HH143">
            <v>0</v>
          </cell>
          <cell r="HI143">
            <v>0</v>
          </cell>
          <cell r="HJ143">
            <v>0</v>
          </cell>
          <cell r="HK143">
            <v>0</v>
          </cell>
          <cell r="HL143">
            <v>0</v>
          </cell>
          <cell r="HM143">
            <v>0</v>
          </cell>
          <cell r="HN143">
            <v>0</v>
          </cell>
          <cell r="HO143">
            <v>0.4</v>
          </cell>
          <cell r="HP143">
            <v>0</v>
          </cell>
          <cell r="HQ143">
            <v>0</v>
          </cell>
          <cell r="HR143">
            <v>0</v>
          </cell>
          <cell r="HS143">
            <v>0.6</v>
          </cell>
          <cell r="HT143">
            <v>0.4</v>
          </cell>
          <cell r="HU143">
            <v>0.4</v>
          </cell>
          <cell r="HV143">
            <v>0.2</v>
          </cell>
          <cell r="HW143">
            <v>0.4</v>
          </cell>
          <cell r="HX143">
            <v>0.4</v>
          </cell>
          <cell r="HY143">
            <v>0</v>
          </cell>
          <cell r="HZ143">
            <v>0</v>
          </cell>
          <cell r="IA143">
            <v>0</v>
          </cell>
          <cell r="IB143">
            <v>0</v>
          </cell>
          <cell r="IC143">
            <v>0</v>
          </cell>
          <cell r="ID143">
            <v>0</v>
          </cell>
          <cell r="IE143">
            <v>0</v>
          </cell>
          <cell r="IF143">
            <v>0</v>
          </cell>
          <cell r="IG143">
            <v>0</v>
          </cell>
          <cell r="IH143">
            <v>0</v>
          </cell>
          <cell r="II143">
            <v>0.4</v>
          </cell>
          <cell r="IJ143">
            <v>0</v>
          </cell>
          <cell r="IK143">
            <v>0</v>
          </cell>
          <cell r="IL143">
            <v>0</v>
          </cell>
          <cell r="IM143">
            <v>0.6</v>
          </cell>
          <cell r="IN143">
            <v>0.4</v>
          </cell>
          <cell r="IO143">
            <v>0.4</v>
          </cell>
          <cell r="IP143">
            <v>0.2</v>
          </cell>
          <cell r="IQ143">
            <v>0.4</v>
          </cell>
          <cell r="IR143">
            <v>0.4</v>
          </cell>
          <cell r="IS143">
            <v>0</v>
          </cell>
          <cell r="IT143">
            <v>0</v>
          </cell>
          <cell r="IU143">
            <v>0</v>
          </cell>
          <cell r="IV143">
            <v>0</v>
          </cell>
          <cell r="IW143">
            <v>0</v>
          </cell>
          <cell r="IX143">
            <v>0</v>
          </cell>
          <cell r="IY143">
            <v>0</v>
          </cell>
          <cell r="IZ143">
            <v>0</v>
          </cell>
          <cell r="JA143">
            <v>0</v>
          </cell>
          <cell r="JB143">
            <v>0</v>
          </cell>
          <cell r="JC143">
            <v>0.4</v>
          </cell>
          <cell r="JD143">
            <v>0</v>
          </cell>
          <cell r="JE143">
            <v>0</v>
          </cell>
          <cell r="JF143">
            <v>0</v>
          </cell>
          <cell r="JG143">
            <v>0.6</v>
          </cell>
          <cell r="JH143">
            <v>0.4</v>
          </cell>
          <cell r="JI143">
            <v>0.4</v>
          </cell>
          <cell r="JJ143">
            <v>0.2</v>
          </cell>
          <cell r="JK143">
            <v>0.4</v>
          </cell>
          <cell r="JL143">
            <v>0.4</v>
          </cell>
          <cell r="JM143">
            <v>0</v>
          </cell>
          <cell r="JN143">
            <v>0</v>
          </cell>
          <cell r="JO143">
            <v>0</v>
          </cell>
          <cell r="JP143">
            <v>0</v>
          </cell>
          <cell r="JQ143">
            <v>0</v>
          </cell>
          <cell r="JR143">
            <v>0</v>
          </cell>
          <cell r="JS143">
            <v>0</v>
          </cell>
          <cell r="JT143">
            <v>0</v>
          </cell>
          <cell r="JU143">
            <v>0</v>
          </cell>
          <cell r="JV143">
            <v>0</v>
          </cell>
          <cell r="JW143">
            <v>0.4</v>
          </cell>
          <cell r="JX143">
            <v>0</v>
          </cell>
          <cell r="JY143">
            <v>0</v>
          </cell>
          <cell r="JZ143">
            <v>0</v>
          </cell>
          <cell r="KA143">
            <v>0.6</v>
          </cell>
          <cell r="KB143">
            <v>0.4</v>
          </cell>
          <cell r="KC143">
            <v>0.4</v>
          </cell>
          <cell r="KD143">
            <v>0.2</v>
          </cell>
          <cell r="KE143">
            <v>0.4</v>
          </cell>
          <cell r="KF143">
            <v>0.4</v>
          </cell>
          <cell r="KG143">
            <v>0</v>
          </cell>
          <cell r="KH143">
            <v>0</v>
          </cell>
          <cell r="KI143">
            <v>0</v>
          </cell>
          <cell r="KJ143">
            <v>0</v>
          </cell>
          <cell r="KK143">
            <v>0</v>
          </cell>
          <cell r="KL143">
            <v>0</v>
          </cell>
          <cell r="KM143">
            <v>0</v>
          </cell>
          <cell r="KN143">
            <v>0</v>
          </cell>
          <cell r="KO143">
            <v>0</v>
          </cell>
          <cell r="KP143">
            <v>0</v>
          </cell>
          <cell r="KQ143">
            <v>0.4</v>
          </cell>
          <cell r="KR143">
            <v>0</v>
          </cell>
          <cell r="KS143">
            <v>0</v>
          </cell>
          <cell r="KT143">
            <v>0</v>
          </cell>
          <cell r="KU143">
            <v>0.6</v>
          </cell>
          <cell r="KV143">
            <v>0.4</v>
          </cell>
          <cell r="KW143">
            <v>0.4</v>
          </cell>
          <cell r="KX143">
            <v>0.2</v>
          </cell>
          <cell r="KY143">
            <v>0.4</v>
          </cell>
          <cell r="KZ143">
            <v>0.4</v>
          </cell>
          <cell r="LA143">
            <v>0</v>
          </cell>
          <cell r="LB143">
            <v>0</v>
          </cell>
          <cell r="LC143">
            <v>0</v>
          </cell>
          <cell r="LD143">
            <v>0</v>
          </cell>
          <cell r="LE143">
            <v>0</v>
          </cell>
          <cell r="LF143">
            <v>0</v>
          </cell>
          <cell r="LG143">
            <v>0</v>
          </cell>
          <cell r="LH143">
            <v>0</v>
          </cell>
          <cell r="LI143">
            <v>0</v>
          </cell>
          <cell r="LJ143">
            <v>0</v>
          </cell>
          <cell r="LK143">
            <v>0.4</v>
          </cell>
          <cell r="LL143">
            <v>0</v>
          </cell>
          <cell r="LM143">
            <v>0</v>
          </cell>
          <cell r="LN143">
            <v>0</v>
          </cell>
          <cell r="LO143">
            <v>0.6</v>
          </cell>
          <cell r="LP143">
            <v>0.4</v>
          </cell>
          <cell r="LQ143">
            <v>0.4</v>
          </cell>
          <cell r="LR143">
            <v>0.2</v>
          </cell>
          <cell r="LS143">
            <v>0.4</v>
          </cell>
          <cell r="LT143">
            <v>0.4</v>
          </cell>
          <cell r="LU143">
            <v>0</v>
          </cell>
          <cell r="LV143">
            <v>0</v>
          </cell>
          <cell r="LW143">
            <v>0</v>
          </cell>
          <cell r="LX143">
            <v>0</v>
          </cell>
          <cell r="LY143">
            <v>0</v>
          </cell>
          <cell r="LZ143">
            <v>0</v>
          </cell>
          <cell r="MA143">
            <v>0</v>
          </cell>
          <cell r="MB143">
            <v>0</v>
          </cell>
          <cell r="MC143">
            <v>0</v>
          </cell>
          <cell r="MD143">
            <v>0</v>
          </cell>
          <cell r="ME143">
            <v>0.4</v>
          </cell>
          <cell r="MF143">
            <v>0</v>
          </cell>
          <cell r="MG143">
            <v>0</v>
          </cell>
          <cell r="MH143">
            <v>0</v>
          </cell>
          <cell r="MI143">
            <v>0.6</v>
          </cell>
        </row>
        <row r="144">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2</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2</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2</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2</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2</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2</v>
          </cell>
          <cell r="DW144">
            <v>0</v>
          </cell>
          <cell r="DX144">
            <v>0</v>
          </cell>
          <cell r="DY144">
            <v>0</v>
          </cell>
          <cell r="DZ144">
            <v>0</v>
          </cell>
          <cell r="EA144">
            <v>0.2</v>
          </cell>
          <cell r="EB144">
            <v>0</v>
          </cell>
          <cell r="EC144">
            <v>0</v>
          </cell>
          <cell r="ED144">
            <v>0</v>
          </cell>
          <cell r="EE144">
            <v>0</v>
          </cell>
          <cell r="EF144">
            <v>0</v>
          </cell>
          <cell r="EG144">
            <v>0</v>
          </cell>
          <cell r="EH144">
            <v>0.2</v>
          </cell>
          <cell r="EI144">
            <v>0</v>
          </cell>
          <cell r="EJ144">
            <v>0.2</v>
          </cell>
          <cell r="EK144">
            <v>0</v>
          </cell>
          <cell r="EL144">
            <v>0</v>
          </cell>
          <cell r="EM144">
            <v>0</v>
          </cell>
          <cell r="EN144">
            <v>1</v>
          </cell>
          <cell r="EO144">
            <v>0</v>
          </cell>
          <cell r="EP144">
            <v>0.4</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v>0</v>
          </cell>
          <cell r="FE144">
            <v>0</v>
          </cell>
          <cell r="FF144">
            <v>0</v>
          </cell>
          <cell r="FG144">
            <v>0</v>
          </cell>
          <cell r="FH144">
            <v>0</v>
          </cell>
          <cell r="FI144">
            <v>0</v>
          </cell>
          <cell r="FJ144">
            <v>0.2</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0</v>
          </cell>
          <cell r="GC144">
            <v>0</v>
          </cell>
          <cell r="GD144">
            <v>0.2</v>
          </cell>
          <cell r="GE144">
            <v>0</v>
          </cell>
          <cell r="GF144">
            <v>0</v>
          </cell>
          <cell r="GG144">
            <v>0</v>
          </cell>
          <cell r="GH144">
            <v>0</v>
          </cell>
          <cell r="GI144">
            <v>0</v>
          </cell>
          <cell r="GJ144">
            <v>0</v>
          </cell>
          <cell r="GK144">
            <v>0</v>
          </cell>
          <cell r="GL144">
            <v>0</v>
          </cell>
          <cell r="GM144">
            <v>0</v>
          </cell>
          <cell r="GN144">
            <v>0</v>
          </cell>
          <cell r="GO144">
            <v>0</v>
          </cell>
          <cell r="GP144">
            <v>0</v>
          </cell>
          <cell r="GQ144">
            <v>0</v>
          </cell>
          <cell r="GR144">
            <v>0</v>
          </cell>
          <cell r="GS144">
            <v>0</v>
          </cell>
          <cell r="GT144">
            <v>0</v>
          </cell>
          <cell r="GU144">
            <v>0</v>
          </cell>
          <cell r="GV144">
            <v>0</v>
          </cell>
          <cell r="GW144">
            <v>0</v>
          </cell>
          <cell r="GX144">
            <v>0.2</v>
          </cell>
          <cell r="GY144">
            <v>0</v>
          </cell>
          <cell r="GZ144">
            <v>0</v>
          </cell>
          <cell r="HA144">
            <v>0</v>
          </cell>
          <cell r="HB144">
            <v>0</v>
          </cell>
          <cell r="HC144">
            <v>0</v>
          </cell>
          <cell r="HD144">
            <v>0</v>
          </cell>
          <cell r="HE144">
            <v>0</v>
          </cell>
          <cell r="HF144">
            <v>0</v>
          </cell>
          <cell r="HG144">
            <v>0</v>
          </cell>
          <cell r="HH144">
            <v>0</v>
          </cell>
          <cell r="HI144">
            <v>0</v>
          </cell>
          <cell r="HJ144">
            <v>0</v>
          </cell>
          <cell r="HK144">
            <v>0</v>
          </cell>
          <cell r="HL144">
            <v>0</v>
          </cell>
          <cell r="HM144">
            <v>0</v>
          </cell>
          <cell r="HN144">
            <v>0</v>
          </cell>
          <cell r="HO144">
            <v>0</v>
          </cell>
          <cell r="HP144">
            <v>0</v>
          </cell>
          <cell r="HQ144">
            <v>0</v>
          </cell>
          <cell r="HR144">
            <v>0.2</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2</v>
          </cell>
          <cell r="IM144">
            <v>0</v>
          </cell>
          <cell r="IN144">
            <v>0</v>
          </cell>
          <cell r="IO144">
            <v>0</v>
          </cell>
          <cell r="IP144">
            <v>0</v>
          </cell>
          <cell r="IQ144">
            <v>0</v>
          </cell>
          <cell r="IR144">
            <v>0</v>
          </cell>
          <cell r="IS144">
            <v>0</v>
          </cell>
          <cell r="IT144">
            <v>0</v>
          </cell>
          <cell r="IU144">
            <v>0</v>
          </cell>
          <cell r="IV144">
            <v>0</v>
          </cell>
          <cell r="IW144">
            <v>0</v>
          </cell>
          <cell r="IX144">
            <v>0</v>
          </cell>
          <cell r="IY144">
            <v>0</v>
          </cell>
          <cell r="IZ144">
            <v>0</v>
          </cell>
          <cell r="JA144">
            <v>0</v>
          </cell>
          <cell r="JB144">
            <v>0</v>
          </cell>
          <cell r="JC144">
            <v>0</v>
          </cell>
          <cell r="JD144">
            <v>0</v>
          </cell>
          <cell r="JE144">
            <v>0</v>
          </cell>
          <cell r="JF144">
            <v>0.2</v>
          </cell>
          <cell r="JG144">
            <v>0</v>
          </cell>
          <cell r="JH144">
            <v>0</v>
          </cell>
          <cell r="JI144">
            <v>0</v>
          </cell>
          <cell r="JJ144">
            <v>0</v>
          </cell>
          <cell r="JK144">
            <v>0</v>
          </cell>
          <cell r="JL144">
            <v>0</v>
          </cell>
          <cell r="JM144">
            <v>0</v>
          </cell>
          <cell r="JN144">
            <v>0</v>
          </cell>
          <cell r="JO144">
            <v>0</v>
          </cell>
          <cell r="JP144">
            <v>0</v>
          </cell>
          <cell r="JQ144">
            <v>0</v>
          </cell>
          <cell r="JR144">
            <v>0</v>
          </cell>
          <cell r="JS144">
            <v>0</v>
          </cell>
          <cell r="JT144">
            <v>0</v>
          </cell>
          <cell r="JU144">
            <v>0</v>
          </cell>
          <cell r="JV144">
            <v>0</v>
          </cell>
          <cell r="JW144">
            <v>0</v>
          </cell>
          <cell r="JX144">
            <v>0</v>
          </cell>
          <cell r="JY144">
            <v>0</v>
          </cell>
          <cell r="JZ144">
            <v>0.2</v>
          </cell>
          <cell r="KA144">
            <v>0</v>
          </cell>
          <cell r="KB144">
            <v>0</v>
          </cell>
          <cell r="KC144">
            <v>0</v>
          </cell>
          <cell r="KD144">
            <v>0</v>
          </cell>
          <cell r="KE144">
            <v>0</v>
          </cell>
          <cell r="KF144">
            <v>0</v>
          </cell>
          <cell r="KG144">
            <v>0</v>
          </cell>
          <cell r="KH144">
            <v>0</v>
          </cell>
          <cell r="KI144">
            <v>0</v>
          </cell>
          <cell r="KJ144">
            <v>0</v>
          </cell>
          <cell r="KK144">
            <v>0</v>
          </cell>
          <cell r="KL144">
            <v>0</v>
          </cell>
          <cell r="KM144">
            <v>0</v>
          </cell>
          <cell r="KN144">
            <v>0</v>
          </cell>
          <cell r="KO144">
            <v>0</v>
          </cell>
          <cell r="KP144">
            <v>0</v>
          </cell>
          <cell r="KQ144">
            <v>0</v>
          </cell>
          <cell r="KR144">
            <v>0</v>
          </cell>
          <cell r="KS144">
            <v>0</v>
          </cell>
          <cell r="KT144">
            <v>0.2</v>
          </cell>
          <cell r="KU144">
            <v>0</v>
          </cell>
          <cell r="KV144">
            <v>0</v>
          </cell>
          <cell r="KW144">
            <v>0</v>
          </cell>
          <cell r="KX144">
            <v>0</v>
          </cell>
          <cell r="KY144">
            <v>0</v>
          </cell>
          <cell r="KZ144">
            <v>0</v>
          </cell>
          <cell r="LA144">
            <v>0</v>
          </cell>
          <cell r="LB144">
            <v>0</v>
          </cell>
          <cell r="LC144">
            <v>0</v>
          </cell>
          <cell r="LD144">
            <v>0</v>
          </cell>
          <cell r="LE144">
            <v>0</v>
          </cell>
          <cell r="LF144">
            <v>0</v>
          </cell>
          <cell r="LG144">
            <v>0</v>
          </cell>
          <cell r="LH144">
            <v>0</v>
          </cell>
          <cell r="LI144">
            <v>0</v>
          </cell>
          <cell r="LJ144">
            <v>0</v>
          </cell>
          <cell r="LK144">
            <v>0</v>
          </cell>
          <cell r="LL144">
            <v>0</v>
          </cell>
          <cell r="LM144">
            <v>0</v>
          </cell>
          <cell r="LN144">
            <v>0.2</v>
          </cell>
          <cell r="LO144">
            <v>0</v>
          </cell>
          <cell r="LP144">
            <v>0</v>
          </cell>
          <cell r="LQ144">
            <v>0</v>
          </cell>
          <cell r="LR144">
            <v>0</v>
          </cell>
          <cell r="LS144">
            <v>0</v>
          </cell>
          <cell r="LT144">
            <v>0</v>
          </cell>
          <cell r="LU144">
            <v>0</v>
          </cell>
          <cell r="LV144">
            <v>0</v>
          </cell>
          <cell r="LW144">
            <v>0</v>
          </cell>
          <cell r="LX144">
            <v>0</v>
          </cell>
          <cell r="LY144">
            <v>0</v>
          </cell>
          <cell r="LZ144">
            <v>0</v>
          </cell>
          <cell r="MA144">
            <v>0</v>
          </cell>
          <cell r="MB144">
            <v>0</v>
          </cell>
          <cell r="MC144">
            <v>0</v>
          </cell>
          <cell r="MD144">
            <v>0</v>
          </cell>
          <cell r="ME144">
            <v>0</v>
          </cell>
          <cell r="MF144">
            <v>0</v>
          </cell>
          <cell r="MG144">
            <v>0</v>
          </cell>
          <cell r="MH144">
            <v>0.2</v>
          </cell>
          <cell r="MI144">
            <v>0</v>
          </cell>
        </row>
        <row r="145">
          <cell r="H145">
            <v>0.2</v>
          </cell>
          <cell r="I145">
            <v>0.2</v>
          </cell>
          <cell r="J145">
            <v>0</v>
          </cell>
          <cell r="K145">
            <v>0.2</v>
          </cell>
          <cell r="L145">
            <v>0.2</v>
          </cell>
          <cell r="M145">
            <v>0</v>
          </cell>
          <cell r="N145">
            <v>0</v>
          </cell>
          <cell r="O145">
            <v>0</v>
          </cell>
          <cell r="P145">
            <v>0</v>
          </cell>
          <cell r="Q145">
            <v>0</v>
          </cell>
          <cell r="R145">
            <v>0</v>
          </cell>
          <cell r="S145">
            <v>0</v>
          </cell>
          <cell r="T145">
            <v>0</v>
          </cell>
          <cell r="U145">
            <v>0</v>
          </cell>
          <cell r="V145">
            <v>0</v>
          </cell>
          <cell r="W145">
            <v>0</v>
          </cell>
          <cell r="X145">
            <v>0</v>
          </cell>
          <cell r="Y145">
            <v>0.19999999999999996</v>
          </cell>
          <cell r="Z145">
            <v>0</v>
          </cell>
          <cell r="AA145">
            <v>0</v>
          </cell>
          <cell r="AB145">
            <v>0.2</v>
          </cell>
          <cell r="AC145">
            <v>0.2</v>
          </cell>
          <cell r="AD145">
            <v>0</v>
          </cell>
          <cell r="AE145">
            <v>0.2</v>
          </cell>
          <cell r="AF145">
            <v>0.2</v>
          </cell>
          <cell r="AG145">
            <v>0</v>
          </cell>
          <cell r="AH145">
            <v>0</v>
          </cell>
          <cell r="AI145">
            <v>0</v>
          </cell>
          <cell r="AJ145">
            <v>0</v>
          </cell>
          <cell r="AK145">
            <v>0</v>
          </cell>
          <cell r="AL145">
            <v>0</v>
          </cell>
          <cell r="AM145">
            <v>0</v>
          </cell>
          <cell r="AN145">
            <v>0</v>
          </cell>
          <cell r="AO145">
            <v>0</v>
          </cell>
          <cell r="AP145">
            <v>0</v>
          </cell>
          <cell r="AQ145">
            <v>0</v>
          </cell>
          <cell r="AR145">
            <v>0</v>
          </cell>
          <cell r="AS145">
            <v>0.19999999999999996</v>
          </cell>
          <cell r="AT145">
            <v>0</v>
          </cell>
          <cell r="AU145">
            <v>0</v>
          </cell>
          <cell r="AV145">
            <v>0.2</v>
          </cell>
          <cell r="AW145">
            <v>0.2</v>
          </cell>
          <cell r="AX145">
            <v>0</v>
          </cell>
          <cell r="AY145">
            <v>0.2</v>
          </cell>
          <cell r="AZ145">
            <v>0.2</v>
          </cell>
          <cell r="BA145">
            <v>0</v>
          </cell>
          <cell r="BB145">
            <v>0</v>
          </cell>
          <cell r="BC145">
            <v>0</v>
          </cell>
          <cell r="BD145">
            <v>0</v>
          </cell>
          <cell r="BE145">
            <v>0</v>
          </cell>
          <cell r="BF145">
            <v>0</v>
          </cell>
          <cell r="BG145">
            <v>0</v>
          </cell>
          <cell r="BH145">
            <v>0</v>
          </cell>
          <cell r="BI145">
            <v>0</v>
          </cell>
          <cell r="BJ145">
            <v>0</v>
          </cell>
          <cell r="BK145">
            <v>0</v>
          </cell>
          <cell r="BL145">
            <v>0</v>
          </cell>
          <cell r="BM145">
            <v>0.19999999999999996</v>
          </cell>
          <cell r="BN145">
            <v>0</v>
          </cell>
          <cell r="BO145">
            <v>0</v>
          </cell>
          <cell r="BP145">
            <v>0.2</v>
          </cell>
          <cell r="BQ145">
            <v>0.2</v>
          </cell>
          <cell r="BR145">
            <v>0</v>
          </cell>
          <cell r="BS145">
            <v>0.2</v>
          </cell>
          <cell r="BT145">
            <v>0.2</v>
          </cell>
          <cell r="BU145">
            <v>0</v>
          </cell>
          <cell r="BV145">
            <v>0</v>
          </cell>
          <cell r="BW145">
            <v>0</v>
          </cell>
          <cell r="BX145">
            <v>0</v>
          </cell>
          <cell r="BY145">
            <v>0</v>
          </cell>
          <cell r="BZ145">
            <v>0</v>
          </cell>
          <cell r="CA145">
            <v>0</v>
          </cell>
          <cell r="CB145">
            <v>0</v>
          </cell>
          <cell r="CC145">
            <v>0</v>
          </cell>
          <cell r="CD145">
            <v>0</v>
          </cell>
          <cell r="CE145">
            <v>0</v>
          </cell>
          <cell r="CF145">
            <v>0</v>
          </cell>
          <cell r="CG145">
            <v>0.19999999999999996</v>
          </cell>
          <cell r="CH145">
            <v>0</v>
          </cell>
          <cell r="CI145">
            <v>0</v>
          </cell>
          <cell r="CJ145">
            <v>0.2</v>
          </cell>
          <cell r="CK145">
            <v>0.2</v>
          </cell>
          <cell r="CL145">
            <v>0</v>
          </cell>
          <cell r="CM145">
            <v>0.2</v>
          </cell>
          <cell r="CN145">
            <v>0.2</v>
          </cell>
          <cell r="CO145">
            <v>0</v>
          </cell>
          <cell r="CP145">
            <v>0</v>
          </cell>
          <cell r="CQ145">
            <v>0</v>
          </cell>
          <cell r="CR145">
            <v>0</v>
          </cell>
          <cell r="CS145">
            <v>0</v>
          </cell>
          <cell r="CT145">
            <v>0</v>
          </cell>
          <cell r="CU145">
            <v>0</v>
          </cell>
          <cell r="CV145">
            <v>0</v>
          </cell>
          <cell r="CW145">
            <v>0</v>
          </cell>
          <cell r="CX145">
            <v>0</v>
          </cell>
          <cell r="CY145">
            <v>0</v>
          </cell>
          <cell r="CZ145">
            <v>0</v>
          </cell>
          <cell r="DA145">
            <v>0.19999999999999996</v>
          </cell>
          <cell r="DB145">
            <v>0</v>
          </cell>
          <cell r="DC145">
            <v>0</v>
          </cell>
          <cell r="DD145">
            <v>0.2</v>
          </cell>
          <cell r="DE145">
            <v>0.2</v>
          </cell>
          <cell r="DF145">
            <v>0</v>
          </cell>
          <cell r="DG145">
            <v>0.2</v>
          </cell>
          <cell r="DH145">
            <v>0.2</v>
          </cell>
          <cell r="DI145">
            <v>0</v>
          </cell>
          <cell r="DJ145">
            <v>0</v>
          </cell>
          <cell r="DK145">
            <v>0</v>
          </cell>
          <cell r="DL145">
            <v>0</v>
          </cell>
          <cell r="DM145">
            <v>0</v>
          </cell>
          <cell r="DN145">
            <v>0</v>
          </cell>
          <cell r="DO145">
            <v>0</v>
          </cell>
          <cell r="DP145">
            <v>0</v>
          </cell>
          <cell r="DQ145">
            <v>0</v>
          </cell>
          <cell r="DR145">
            <v>0</v>
          </cell>
          <cell r="DS145">
            <v>0</v>
          </cell>
          <cell r="DT145">
            <v>0</v>
          </cell>
          <cell r="DU145">
            <v>0.19999999999999996</v>
          </cell>
          <cell r="DV145">
            <v>0</v>
          </cell>
          <cell r="DW145">
            <v>0</v>
          </cell>
          <cell r="DX145">
            <v>0.4</v>
          </cell>
          <cell r="DY145">
            <v>0.4</v>
          </cell>
          <cell r="DZ145">
            <v>0.2</v>
          </cell>
          <cell r="EA145">
            <v>0.4</v>
          </cell>
          <cell r="EB145">
            <v>0.4</v>
          </cell>
          <cell r="EC145">
            <v>0</v>
          </cell>
          <cell r="ED145">
            <v>0</v>
          </cell>
          <cell r="EE145">
            <v>0</v>
          </cell>
          <cell r="EF145">
            <v>0.2</v>
          </cell>
          <cell r="EG145">
            <v>0.2</v>
          </cell>
          <cell r="EH145">
            <v>0</v>
          </cell>
          <cell r="EI145">
            <v>0.2</v>
          </cell>
          <cell r="EJ145">
            <v>0</v>
          </cell>
          <cell r="EK145">
            <v>0.2</v>
          </cell>
          <cell r="EL145">
            <v>0</v>
          </cell>
          <cell r="EM145">
            <v>0</v>
          </cell>
          <cell r="EN145">
            <v>0</v>
          </cell>
          <cell r="EO145">
            <v>1</v>
          </cell>
          <cell r="EP145">
            <v>0</v>
          </cell>
          <cell r="EQ145">
            <v>0.2</v>
          </cell>
          <cell r="ER145">
            <v>0.2</v>
          </cell>
          <cell r="ES145">
            <v>0.2</v>
          </cell>
          <cell r="ET145">
            <v>0</v>
          </cell>
          <cell r="EU145">
            <v>0.2</v>
          </cell>
          <cell r="EV145">
            <v>0.2</v>
          </cell>
          <cell r="EW145">
            <v>0</v>
          </cell>
          <cell r="EX145">
            <v>0</v>
          </cell>
          <cell r="EY145">
            <v>0</v>
          </cell>
          <cell r="EZ145">
            <v>0</v>
          </cell>
          <cell r="FA145">
            <v>0</v>
          </cell>
          <cell r="FB145">
            <v>0</v>
          </cell>
          <cell r="FC145">
            <v>0</v>
          </cell>
          <cell r="FD145">
            <v>0</v>
          </cell>
          <cell r="FE145">
            <v>0</v>
          </cell>
          <cell r="FF145">
            <v>0</v>
          </cell>
          <cell r="FG145">
            <v>0</v>
          </cell>
          <cell r="FH145">
            <v>0</v>
          </cell>
          <cell r="FI145">
            <v>0.19999999999999996</v>
          </cell>
          <cell r="FJ145">
            <v>0</v>
          </cell>
          <cell r="FK145">
            <v>0</v>
          </cell>
          <cell r="FL145">
            <v>0.2</v>
          </cell>
          <cell r="FM145">
            <v>0.2</v>
          </cell>
          <cell r="FN145">
            <v>0</v>
          </cell>
          <cell r="FO145">
            <v>0.2</v>
          </cell>
          <cell r="FP145">
            <v>0.2</v>
          </cell>
          <cell r="FQ145">
            <v>0</v>
          </cell>
          <cell r="FR145">
            <v>0</v>
          </cell>
          <cell r="FS145">
            <v>0</v>
          </cell>
          <cell r="FT145">
            <v>0</v>
          </cell>
          <cell r="FU145">
            <v>0</v>
          </cell>
          <cell r="FV145">
            <v>0</v>
          </cell>
          <cell r="FW145">
            <v>0</v>
          </cell>
          <cell r="FX145">
            <v>0</v>
          </cell>
          <cell r="FY145">
            <v>0</v>
          </cell>
          <cell r="FZ145">
            <v>0</v>
          </cell>
          <cell r="GA145">
            <v>0</v>
          </cell>
          <cell r="GB145">
            <v>0</v>
          </cell>
          <cell r="GC145">
            <v>0.19999999999999996</v>
          </cell>
          <cell r="GD145">
            <v>0</v>
          </cell>
          <cell r="GE145">
            <v>0</v>
          </cell>
          <cell r="GF145">
            <v>0.2</v>
          </cell>
          <cell r="GG145">
            <v>0.2</v>
          </cell>
          <cell r="GH145">
            <v>0</v>
          </cell>
          <cell r="GI145">
            <v>0.2</v>
          </cell>
          <cell r="GJ145">
            <v>0.2</v>
          </cell>
          <cell r="GK145">
            <v>0</v>
          </cell>
          <cell r="GL145">
            <v>0</v>
          </cell>
          <cell r="GM145">
            <v>0</v>
          </cell>
          <cell r="GN145">
            <v>0</v>
          </cell>
          <cell r="GO145">
            <v>0</v>
          </cell>
          <cell r="GP145">
            <v>0</v>
          </cell>
          <cell r="GQ145">
            <v>0</v>
          </cell>
          <cell r="GR145">
            <v>0</v>
          </cell>
          <cell r="GS145">
            <v>0</v>
          </cell>
          <cell r="GT145">
            <v>0</v>
          </cell>
          <cell r="GU145">
            <v>0</v>
          </cell>
          <cell r="GV145">
            <v>0</v>
          </cell>
          <cell r="GW145">
            <v>0.19999999999999996</v>
          </cell>
          <cell r="GX145">
            <v>0</v>
          </cell>
          <cell r="GY145">
            <v>0</v>
          </cell>
          <cell r="GZ145">
            <v>0.2</v>
          </cell>
          <cell r="HA145">
            <v>0.2</v>
          </cell>
          <cell r="HB145">
            <v>0</v>
          </cell>
          <cell r="HC145">
            <v>0.2</v>
          </cell>
          <cell r="HD145">
            <v>0.2</v>
          </cell>
          <cell r="HE145">
            <v>0</v>
          </cell>
          <cell r="HF145">
            <v>0</v>
          </cell>
          <cell r="HG145">
            <v>0</v>
          </cell>
          <cell r="HH145">
            <v>0</v>
          </cell>
          <cell r="HI145">
            <v>0</v>
          </cell>
          <cell r="HJ145">
            <v>0</v>
          </cell>
          <cell r="HK145">
            <v>0</v>
          </cell>
          <cell r="HL145">
            <v>0</v>
          </cell>
          <cell r="HM145">
            <v>0</v>
          </cell>
          <cell r="HN145">
            <v>0</v>
          </cell>
          <cell r="HO145">
            <v>0</v>
          </cell>
          <cell r="HP145">
            <v>0</v>
          </cell>
          <cell r="HQ145">
            <v>0.19999999999999996</v>
          </cell>
          <cell r="HR145">
            <v>0</v>
          </cell>
          <cell r="HS145">
            <v>0</v>
          </cell>
          <cell r="HT145">
            <v>0.2</v>
          </cell>
          <cell r="HU145">
            <v>0.2</v>
          </cell>
          <cell r="HV145">
            <v>0</v>
          </cell>
          <cell r="HW145">
            <v>0.2</v>
          </cell>
          <cell r="HX145">
            <v>0.2</v>
          </cell>
          <cell r="HY145">
            <v>0</v>
          </cell>
          <cell r="HZ145">
            <v>0</v>
          </cell>
          <cell r="IA145">
            <v>0</v>
          </cell>
          <cell r="IB145">
            <v>0</v>
          </cell>
          <cell r="IC145">
            <v>0</v>
          </cell>
          <cell r="ID145">
            <v>0</v>
          </cell>
          <cell r="IE145">
            <v>0</v>
          </cell>
          <cell r="IF145">
            <v>0</v>
          </cell>
          <cell r="IG145">
            <v>0</v>
          </cell>
          <cell r="IH145">
            <v>0</v>
          </cell>
          <cell r="II145">
            <v>0</v>
          </cell>
          <cell r="IJ145">
            <v>0</v>
          </cell>
          <cell r="IK145">
            <v>0.19999999999999996</v>
          </cell>
          <cell r="IL145">
            <v>0</v>
          </cell>
          <cell r="IM145">
            <v>0</v>
          </cell>
          <cell r="IN145">
            <v>0.2</v>
          </cell>
          <cell r="IO145">
            <v>0.2</v>
          </cell>
          <cell r="IP145">
            <v>0</v>
          </cell>
          <cell r="IQ145">
            <v>0.2</v>
          </cell>
          <cell r="IR145">
            <v>0.2</v>
          </cell>
          <cell r="IS145">
            <v>0</v>
          </cell>
          <cell r="IT145">
            <v>0</v>
          </cell>
          <cell r="IU145">
            <v>0</v>
          </cell>
          <cell r="IV145">
            <v>0</v>
          </cell>
          <cell r="IW145">
            <v>0</v>
          </cell>
          <cell r="IX145">
            <v>0</v>
          </cell>
          <cell r="IY145">
            <v>0</v>
          </cell>
          <cell r="IZ145">
            <v>0</v>
          </cell>
          <cell r="JA145">
            <v>0</v>
          </cell>
          <cell r="JB145">
            <v>0</v>
          </cell>
          <cell r="JC145">
            <v>0</v>
          </cell>
          <cell r="JD145">
            <v>0</v>
          </cell>
          <cell r="JE145">
            <v>0.19999999999999996</v>
          </cell>
          <cell r="JF145">
            <v>0</v>
          </cell>
          <cell r="JG145">
            <v>0</v>
          </cell>
          <cell r="JH145">
            <v>0.2</v>
          </cell>
          <cell r="JI145">
            <v>0.2</v>
          </cell>
          <cell r="JJ145">
            <v>0</v>
          </cell>
          <cell r="JK145">
            <v>0.2</v>
          </cell>
          <cell r="JL145">
            <v>0.2</v>
          </cell>
          <cell r="JM145">
            <v>0</v>
          </cell>
          <cell r="JN145">
            <v>0</v>
          </cell>
          <cell r="JO145">
            <v>0</v>
          </cell>
          <cell r="JP145">
            <v>0</v>
          </cell>
          <cell r="JQ145">
            <v>0</v>
          </cell>
          <cell r="JR145">
            <v>0</v>
          </cell>
          <cell r="JS145">
            <v>0</v>
          </cell>
          <cell r="JT145">
            <v>0</v>
          </cell>
          <cell r="JU145">
            <v>0</v>
          </cell>
          <cell r="JV145">
            <v>0</v>
          </cell>
          <cell r="JW145">
            <v>0</v>
          </cell>
          <cell r="JX145">
            <v>0</v>
          </cell>
          <cell r="JY145">
            <v>0.19999999999999996</v>
          </cell>
          <cell r="JZ145">
            <v>0</v>
          </cell>
          <cell r="KA145">
            <v>0</v>
          </cell>
          <cell r="KB145">
            <v>0.2</v>
          </cell>
          <cell r="KC145">
            <v>0.2</v>
          </cell>
          <cell r="KD145">
            <v>0</v>
          </cell>
          <cell r="KE145">
            <v>0.2</v>
          </cell>
          <cell r="KF145">
            <v>0.2</v>
          </cell>
          <cell r="KG145">
            <v>0</v>
          </cell>
          <cell r="KH145">
            <v>0</v>
          </cell>
          <cell r="KI145">
            <v>0</v>
          </cell>
          <cell r="KJ145">
            <v>0</v>
          </cell>
          <cell r="KK145">
            <v>0</v>
          </cell>
          <cell r="KL145">
            <v>0</v>
          </cell>
          <cell r="KM145">
            <v>0</v>
          </cell>
          <cell r="KN145">
            <v>0</v>
          </cell>
          <cell r="KO145">
            <v>0</v>
          </cell>
          <cell r="KP145">
            <v>0</v>
          </cell>
          <cell r="KQ145">
            <v>0</v>
          </cell>
          <cell r="KR145">
            <v>0</v>
          </cell>
          <cell r="KS145">
            <v>0.19999999999999996</v>
          </cell>
          <cell r="KT145">
            <v>0</v>
          </cell>
          <cell r="KU145">
            <v>0</v>
          </cell>
          <cell r="KV145">
            <v>0.2</v>
          </cell>
          <cell r="KW145">
            <v>0.2</v>
          </cell>
          <cell r="KX145">
            <v>0</v>
          </cell>
          <cell r="KY145">
            <v>0.2</v>
          </cell>
          <cell r="KZ145">
            <v>0.2</v>
          </cell>
          <cell r="LA145">
            <v>0</v>
          </cell>
          <cell r="LB145">
            <v>0</v>
          </cell>
          <cell r="LC145">
            <v>0</v>
          </cell>
          <cell r="LD145">
            <v>0</v>
          </cell>
          <cell r="LE145">
            <v>0</v>
          </cell>
          <cell r="LF145">
            <v>0</v>
          </cell>
          <cell r="LG145">
            <v>0</v>
          </cell>
          <cell r="LH145">
            <v>0</v>
          </cell>
          <cell r="LI145">
            <v>0</v>
          </cell>
          <cell r="LJ145">
            <v>0</v>
          </cell>
          <cell r="LK145">
            <v>0</v>
          </cell>
          <cell r="LL145">
            <v>0</v>
          </cell>
          <cell r="LM145">
            <v>0.19999999999999996</v>
          </cell>
          <cell r="LN145">
            <v>0</v>
          </cell>
          <cell r="LO145">
            <v>0</v>
          </cell>
          <cell r="LP145">
            <v>0.2</v>
          </cell>
          <cell r="LQ145">
            <v>0.2</v>
          </cell>
          <cell r="LR145">
            <v>0</v>
          </cell>
          <cell r="LS145">
            <v>0.2</v>
          </cell>
          <cell r="LT145">
            <v>0.2</v>
          </cell>
          <cell r="LU145">
            <v>0</v>
          </cell>
          <cell r="LV145">
            <v>0</v>
          </cell>
          <cell r="LW145">
            <v>0</v>
          </cell>
          <cell r="LX145">
            <v>0</v>
          </cell>
          <cell r="LY145">
            <v>0</v>
          </cell>
          <cell r="LZ145">
            <v>0</v>
          </cell>
          <cell r="MA145">
            <v>0</v>
          </cell>
          <cell r="MB145">
            <v>0</v>
          </cell>
          <cell r="MC145">
            <v>0</v>
          </cell>
          <cell r="MD145">
            <v>0</v>
          </cell>
          <cell r="ME145">
            <v>0</v>
          </cell>
          <cell r="MF145">
            <v>0</v>
          </cell>
          <cell r="MG145">
            <v>0.19999999999999996</v>
          </cell>
          <cell r="MH145">
            <v>0</v>
          </cell>
          <cell r="MI145">
            <v>0</v>
          </cell>
        </row>
        <row r="146">
          <cell r="H146">
            <v>0</v>
          </cell>
          <cell r="I146">
            <v>0</v>
          </cell>
          <cell r="J146">
            <v>0</v>
          </cell>
          <cell r="K146">
            <v>0</v>
          </cell>
          <cell r="L146">
            <v>0</v>
          </cell>
          <cell r="M146">
            <v>0</v>
          </cell>
          <cell r="N146">
            <v>0</v>
          </cell>
          <cell r="O146">
            <v>0</v>
          </cell>
          <cell r="P146">
            <v>0</v>
          </cell>
          <cell r="Q146">
            <v>0</v>
          </cell>
          <cell r="R146">
            <v>0.2</v>
          </cell>
          <cell r="S146">
            <v>0</v>
          </cell>
          <cell r="T146">
            <v>0.2</v>
          </cell>
          <cell r="U146">
            <v>0</v>
          </cell>
          <cell r="V146">
            <v>0.2</v>
          </cell>
          <cell r="W146">
            <v>0</v>
          </cell>
          <cell r="X146">
            <v>0.2</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2</v>
          </cell>
          <cell r="AM146">
            <v>0</v>
          </cell>
          <cell r="AN146">
            <v>0.2</v>
          </cell>
          <cell r="AO146">
            <v>0</v>
          </cell>
          <cell r="AP146">
            <v>0.2</v>
          </cell>
          <cell r="AQ146">
            <v>0</v>
          </cell>
          <cell r="AR146">
            <v>0.2</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2</v>
          </cell>
          <cell r="BG146">
            <v>0</v>
          </cell>
          <cell r="BH146">
            <v>0.2</v>
          </cell>
          <cell r="BI146">
            <v>0</v>
          </cell>
          <cell r="BJ146">
            <v>0.2</v>
          </cell>
          <cell r="BK146">
            <v>0</v>
          </cell>
          <cell r="BL146">
            <v>0.2</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2</v>
          </cell>
          <cell r="CA146">
            <v>0</v>
          </cell>
          <cell r="CB146">
            <v>0.2</v>
          </cell>
          <cell r="CC146">
            <v>0</v>
          </cell>
          <cell r="CD146">
            <v>0.2</v>
          </cell>
          <cell r="CE146">
            <v>0</v>
          </cell>
          <cell r="CF146">
            <v>0.2</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2</v>
          </cell>
          <cell r="CU146">
            <v>0</v>
          </cell>
          <cell r="CV146">
            <v>0.2</v>
          </cell>
          <cell r="CW146">
            <v>0</v>
          </cell>
          <cell r="CX146">
            <v>0.2</v>
          </cell>
          <cell r="CY146">
            <v>0</v>
          </cell>
          <cell r="CZ146">
            <v>0.2</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2</v>
          </cell>
          <cell r="DO146">
            <v>0</v>
          </cell>
          <cell r="DP146">
            <v>0.2</v>
          </cell>
          <cell r="DQ146">
            <v>0</v>
          </cell>
          <cell r="DR146">
            <v>0.2</v>
          </cell>
          <cell r="DS146">
            <v>0</v>
          </cell>
          <cell r="DT146">
            <v>0.2</v>
          </cell>
          <cell r="DU146">
            <v>0</v>
          </cell>
          <cell r="DV146">
            <v>0</v>
          </cell>
          <cell r="DW146">
            <v>0</v>
          </cell>
          <cell r="DX146">
            <v>0</v>
          </cell>
          <cell r="DY146">
            <v>0</v>
          </cell>
          <cell r="DZ146">
            <v>0</v>
          </cell>
          <cell r="EA146">
            <v>0.2</v>
          </cell>
          <cell r="EB146">
            <v>0</v>
          </cell>
          <cell r="EC146">
            <v>0</v>
          </cell>
          <cell r="ED146">
            <v>0</v>
          </cell>
          <cell r="EE146">
            <v>0</v>
          </cell>
          <cell r="EF146">
            <v>0</v>
          </cell>
          <cell r="EG146">
            <v>0</v>
          </cell>
          <cell r="EH146">
            <v>0.4</v>
          </cell>
          <cell r="EI146">
            <v>0</v>
          </cell>
          <cell r="EJ146">
            <v>0.4</v>
          </cell>
          <cell r="EK146">
            <v>0</v>
          </cell>
          <cell r="EL146">
            <v>0.4</v>
          </cell>
          <cell r="EM146">
            <v>0</v>
          </cell>
          <cell r="EN146">
            <v>0.4</v>
          </cell>
          <cell r="EO146">
            <v>0</v>
          </cell>
          <cell r="EP146">
            <v>1</v>
          </cell>
          <cell r="EQ146">
            <v>0</v>
          </cell>
          <cell r="ER146">
            <v>0</v>
          </cell>
          <cell r="ES146">
            <v>0</v>
          </cell>
          <cell r="ET146">
            <v>0</v>
          </cell>
          <cell r="EU146">
            <v>0</v>
          </cell>
          <cell r="EV146">
            <v>0</v>
          </cell>
          <cell r="EW146">
            <v>0</v>
          </cell>
          <cell r="EX146">
            <v>0</v>
          </cell>
          <cell r="EY146">
            <v>0</v>
          </cell>
          <cell r="EZ146">
            <v>0</v>
          </cell>
          <cell r="FA146">
            <v>0</v>
          </cell>
          <cell r="FB146">
            <v>0.2</v>
          </cell>
          <cell r="FC146">
            <v>0</v>
          </cell>
          <cell r="FD146">
            <v>0.2</v>
          </cell>
          <cell r="FE146">
            <v>0</v>
          </cell>
          <cell r="FF146">
            <v>0.2</v>
          </cell>
          <cell r="FG146">
            <v>0</v>
          </cell>
          <cell r="FH146">
            <v>0.2</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2</v>
          </cell>
          <cell r="FW146">
            <v>0</v>
          </cell>
          <cell r="FX146">
            <v>0.2</v>
          </cell>
          <cell r="FY146">
            <v>0</v>
          </cell>
          <cell r="FZ146">
            <v>0.2</v>
          </cell>
          <cell r="GA146">
            <v>0</v>
          </cell>
          <cell r="GB146">
            <v>0.2</v>
          </cell>
          <cell r="GC146">
            <v>0</v>
          </cell>
          <cell r="GD146">
            <v>0</v>
          </cell>
          <cell r="GE146">
            <v>0</v>
          </cell>
          <cell r="GF146">
            <v>0</v>
          </cell>
          <cell r="GG146">
            <v>0</v>
          </cell>
          <cell r="GH146">
            <v>0</v>
          </cell>
          <cell r="GI146">
            <v>0</v>
          </cell>
          <cell r="GJ146">
            <v>0</v>
          </cell>
          <cell r="GK146">
            <v>0</v>
          </cell>
          <cell r="GL146">
            <v>0</v>
          </cell>
          <cell r="GM146">
            <v>0</v>
          </cell>
          <cell r="GN146">
            <v>0</v>
          </cell>
          <cell r="GO146">
            <v>0</v>
          </cell>
          <cell r="GP146">
            <v>0.2</v>
          </cell>
          <cell r="GQ146">
            <v>0</v>
          </cell>
          <cell r="GR146">
            <v>0.2</v>
          </cell>
          <cell r="GS146">
            <v>0</v>
          </cell>
          <cell r="GT146">
            <v>0.2</v>
          </cell>
          <cell r="GU146">
            <v>0</v>
          </cell>
          <cell r="GV146">
            <v>0.2</v>
          </cell>
          <cell r="GW146">
            <v>0</v>
          </cell>
          <cell r="GX146">
            <v>0</v>
          </cell>
          <cell r="GY146">
            <v>0</v>
          </cell>
          <cell r="GZ146">
            <v>0</v>
          </cell>
          <cell r="HA146">
            <v>0</v>
          </cell>
          <cell r="HB146">
            <v>0</v>
          </cell>
          <cell r="HC146">
            <v>0</v>
          </cell>
          <cell r="HD146">
            <v>0</v>
          </cell>
          <cell r="HE146">
            <v>0</v>
          </cell>
          <cell r="HF146">
            <v>0</v>
          </cell>
          <cell r="HG146">
            <v>0</v>
          </cell>
          <cell r="HH146">
            <v>0</v>
          </cell>
          <cell r="HI146">
            <v>0</v>
          </cell>
          <cell r="HJ146">
            <v>0.2</v>
          </cell>
          <cell r="HK146">
            <v>0</v>
          </cell>
          <cell r="HL146">
            <v>0.2</v>
          </cell>
          <cell r="HM146">
            <v>0</v>
          </cell>
          <cell r="HN146">
            <v>0.2</v>
          </cell>
          <cell r="HO146">
            <v>0</v>
          </cell>
          <cell r="HP146">
            <v>0.2</v>
          </cell>
          <cell r="HQ146">
            <v>0</v>
          </cell>
          <cell r="HR146">
            <v>0</v>
          </cell>
          <cell r="HS146">
            <v>0</v>
          </cell>
          <cell r="HT146">
            <v>0</v>
          </cell>
          <cell r="HU146">
            <v>0</v>
          </cell>
          <cell r="HV146">
            <v>0</v>
          </cell>
          <cell r="HW146">
            <v>0</v>
          </cell>
          <cell r="HX146">
            <v>0</v>
          </cell>
          <cell r="HY146">
            <v>0</v>
          </cell>
          <cell r="HZ146">
            <v>0</v>
          </cell>
          <cell r="IA146">
            <v>0</v>
          </cell>
          <cell r="IB146">
            <v>0</v>
          </cell>
          <cell r="IC146">
            <v>0</v>
          </cell>
          <cell r="ID146">
            <v>0.2</v>
          </cell>
          <cell r="IE146">
            <v>0</v>
          </cell>
          <cell r="IF146">
            <v>0.2</v>
          </cell>
          <cell r="IG146">
            <v>0</v>
          </cell>
          <cell r="IH146">
            <v>0.2</v>
          </cell>
          <cell r="II146">
            <v>0</v>
          </cell>
          <cell r="IJ146">
            <v>0.2</v>
          </cell>
          <cell r="IK146">
            <v>0</v>
          </cell>
          <cell r="IL146">
            <v>0</v>
          </cell>
          <cell r="IM146">
            <v>0</v>
          </cell>
          <cell r="IN146">
            <v>0</v>
          </cell>
          <cell r="IO146">
            <v>0</v>
          </cell>
          <cell r="IP146">
            <v>0</v>
          </cell>
          <cell r="IQ146">
            <v>0</v>
          </cell>
          <cell r="IR146">
            <v>0</v>
          </cell>
          <cell r="IS146">
            <v>0</v>
          </cell>
          <cell r="IT146">
            <v>0</v>
          </cell>
          <cell r="IU146">
            <v>0</v>
          </cell>
          <cell r="IV146">
            <v>0</v>
          </cell>
          <cell r="IW146">
            <v>0</v>
          </cell>
          <cell r="IX146">
            <v>0.2</v>
          </cell>
          <cell r="IY146">
            <v>0</v>
          </cell>
          <cell r="IZ146">
            <v>0.2</v>
          </cell>
          <cell r="JA146">
            <v>0</v>
          </cell>
          <cell r="JB146">
            <v>0.2</v>
          </cell>
          <cell r="JC146">
            <v>0</v>
          </cell>
          <cell r="JD146">
            <v>0.2</v>
          </cell>
          <cell r="JE146">
            <v>0</v>
          </cell>
          <cell r="JF146">
            <v>0</v>
          </cell>
          <cell r="JG146">
            <v>0</v>
          </cell>
          <cell r="JH146">
            <v>0</v>
          </cell>
          <cell r="JI146">
            <v>0</v>
          </cell>
          <cell r="JJ146">
            <v>0</v>
          </cell>
          <cell r="JK146">
            <v>0</v>
          </cell>
          <cell r="JL146">
            <v>0</v>
          </cell>
          <cell r="JM146">
            <v>0</v>
          </cell>
          <cell r="JN146">
            <v>0</v>
          </cell>
          <cell r="JO146">
            <v>0</v>
          </cell>
          <cell r="JP146">
            <v>0</v>
          </cell>
          <cell r="JQ146">
            <v>0</v>
          </cell>
          <cell r="JR146">
            <v>0.2</v>
          </cell>
          <cell r="JS146">
            <v>0</v>
          </cell>
          <cell r="JT146">
            <v>0.2</v>
          </cell>
          <cell r="JU146">
            <v>0</v>
          </cell>
          <cell r="JV146">
            <v>0.2</v>
          </cell>
          <cell r="JW146">
            <v>0</v>
          </cell>
          <cell r="JX146">
            <v>0.2</v>
          </cell>
          <cell r="JY146">
            <v>0</v>
          </cell>
          <cell r="JZ146">
            <v>0</v>
          </cell>
          <cell r="KA146">
            <v>0</v>
          </cell>
          <cell r="KB146">
            <v>0</v>
          </cell>
          <cell r="KC146">
            <v>0</v>
          </cell>
          <cell r="KD146">
            <v>0</v>
          </cell>
          <cell r="KE146">
            <v>0</v>
          </cell>
          <cell r="KF146">
            <v>0</v>
          </cell>
          <cell r="KG146">
            <v>0</v>
          </cell>
          <cell r="KH146">
            <v>0</v>
          </cell>
          <cell r="KI146">
            <v>0</v>
          </cell>
          <cell r="KJ146">
            <v>0</v>
          </cell>
          <cell r="KK146">
            <v>0</v>
          </cell>
          <cell r="KL146">
            <v>0.2</v>
          </cell>
          <cell r="KM146">
            <v>0</v>
          </cell>
          <cell r="KN146">
            <v>0.2</v>
          </cell>
          <cell r="KO146">
            <v>0</v>
          </cell>
          <cell r="KP146">
            <v>0.2</v>
          </cell>
          <cell r="KQ146">
            <v>0</v>
          </cell>
          <cell r="KR146">
            <v>0.2</v>
          </cell>
          <cell r="KS146">
            <v>0</v>
          </cell>
          <cell r="KT146">
            <v>0</v>
          </cell>
          <cell r="KU146">
            <v>0</v>
          </cell>
          <cell r="KV146">
            <v>0</v>
          </cell>
          <cell r="KW146">
            <v>0</v>
          </cell>
          <cell r="KX146">
            <v>0</v>
          </cell>
          <cell r="KY146">
            <v>0</v>
          </cell>
          <cell r="KZ146">
            <v>0</v>
          </cell>
          <cell r="LA146">
            <v>0</v>
          </cell>
          <cell r="LB146">
            <v>0</v>
          </cell>
          <cell r="LC146">
            <v>0</v>
          </cell>
          <cell r="LD146">
            <v>0</v>
          </cell>
          <cell r="LE146">
            <v>0</v>
          </cell>
          <cell r="LF146">
            <v>0.2</v>
          </cell>
          <cell r="LG146">
            <v>0</v>
          </cell>
          <cell r="LH146">
            <v>0.2</v>
          </cell>
          <cell r="LI146">
            <v>0</v>
          </cell>
          <cell r="LJ146">
            <v>0.2</v>
          </cell>
          <cell r="LK146">
            <v>0</v>
          </cell>
          <cell r="LL146">
            <v>0.2</v>
          </cell>
          <cell r="LM146">
            <v>0</v>
          </cell>
          <cell r="LN146">
            <v>0</v>
          </cell>
          <cell r="LO146">
            <v>0</v>
          </cell>
          <cell r="LP146">
            <v>0</v>
          </cell>
          <cell r="LQ146">
            <v>0</v>
          </cell>
          <cell r="LR146">
            <v>0</v>
          </cell>
          <cell r="LS146">
            <v>0</v>
          </cell>
          <cell r="LT146">
            <v>0</v>
          </cell>
          <cell r="LU146">
            <v>0</v>
          </cell>
          <cell r="LV146">
            <v>0</v>
          </cell>
          <cell r="LW146">
            <v>0</v>
          </cell>
          <cell r="LX146">
            <v>0</v>
          </cell>
          <cell r="LY146">
            <v>0</v>
          </cell>
          <cell r="LZ146">
            <v>0.2</v>
          </cell>
          <cell r="MA146">
            <v>0</v>
          </cell>
          <cell r="MB146">
            <v>0.2</v>
          </cell>
          <cell r="MC146">
            <v>0</v>
          </cell>
          <cell r="MD146">
            <v>0.2</v>
          </cell>
          <cell r="ME146">
            <v>0</v>
          </cell>
          <cell r="MF146">
            <v>0.2</v>
          </cell>
          <cell r="MG146">
            <v>0</v>
          </cell>
          <cell r="MH146">
            <v>0</v>
          </cell>
          <cell r="MI146">
            <v>0</v>
          </cell>
        </row>
        <row r="147">
          <cell r="H147">
            <v>0.2</v>
          </cell>
          <cell r="I147">
            <v>0.2</v>
          </cell>
          <cell r="J147">
            <v>0</v>
          </cell>
          <cell r="K147">
            <v>0.2</v>
          </cell>
          <cell r="L147">
            <v>0.2</v>
          </cell>
          <cell r="M147">
            <v>0</v>
          </cell>
          <cell r="N147">
            <v>0</v>
          </cell>
          <cell r="O147">
            <v>0</v>
          </cell>
          <cell r="P147">
            <v>0</v>
          </cell>
          <cell r="Q147">
            <v>0</v>
          </cell>
          <cell r="R147">
            <v>0</v>
          </cell>
          <cell r="S147">
            <v>0</v>
          </cell>
          <cell r="T147">
            <v>0</v>
          </cell>
          <cell r="U147">
            <v>0</v>
          </cell>
          <cell r="V147">
            <v>0</v>
          </cell>
          <cell r="W147">
            <v>0.6</v>
          </cell>
          <cell r="X147">
            <v>0</v>
          </cell>
          <cell r="Y147">
            <v>0</v>
          </cell>
          <cell r="Z147">
            <v>0</v>
          </cell>
          <cell r="AA147">
            <v>0</v>
          </cell>
          <cell r="AB147">
            <v>0.2</v>
          </cell>
          <cell r="AC147">
            <v>0.2</v>
          </cell>
          <cell r="AD147">
            <v>0</v>
          </cell>
          <cell r="AE147">
            <v>0.2</v>
          </cell>
          <cell r="AF147">
            <v>0.2</v>
          </cell>
          <cell r="AG147">
            <v>0</v>
          </cell>
          <cell r="AH147">
            <v>0</v>
          </cell>
          <cell r="AI147">
            <v>0</v>
          </cell>
          <cell r="AJ147">
            <v>0</v>
          </cell>
          <cell r="AK147">
            <v>0</v>
          </cell>
          <cell r="AL147">
            <v>0</v>
          </cell>
          <cell r="AM147">
            <v>0</v>
          </cell>
          <cell r="AN147">
            <v>0</v>
          </cell>
          <cell r="AO147">
            <v>0</v>
          </cell>
          <cell r="AP147">
            <v>0</v>
          </cell>
          <cell r="AQ147">
            <v>0.6</v>
          </cell>
          <cell r="AR147">
            <v>0</v>
          </cell>
          <cell r="AS147">
            <v>0</v>
          </cell>
          <cell r="AT147">
            <v>0</v>
          </cell>
          <cell r="AU147">
            <v>0</v>
          </cell>
          <cell r="AV147">
            <v>0.2</v>
          </cell>
          <cell r="AW147">
            <v>0.2</v>
          </cell>
          <cell r="AX147">
            <v>0</v>
          </cell>
          <cell r="AY147">
            <v>0.2</v>
          </cell>
          <cell r="AZ147">
            <v>0.2</v>
          </cell>
          <cell r="BA147">
            <v>0</v>
          </cell>
          <cell r="BB147">
            <v>0</v>
          </cell>
          <cell r="BC147">
            <v>0</v>
          </cell>
          <cell r="BD147">
            <v>0</v>
          </cell>
          <cell r="BE147">
            <v>0</v>
          </cell>
          <cell r="BF147">
            <v>0</v>
          </cell>
          <cell r="BG147">
            <v>0</v>
          </cell>
          <cell r="BH147">
            <v>0</v>
          </cell>
          <cell r="BI147">
            <v>0</v>
          </cell>
          <cell r="BJ147">
            <v>0</v>
          </cell>
          <cell r="BK147">
            <v>0.6</v>
          </cell>
          <cell r="BL147">
            <v>0</v>
          </cell>
          <cell r="BM147">
            <v>0</v>
          </cell>
          <cell r="BN147">
            <v>0</v>
          </cell>
          <cell r="BO147">
            <v>0</v>
          </cell>
          <cell r="BP147">
            <v>0.2</v>
          </cell>
          <cell r="BQ147">
            <v>0.2</v>
          </cell>
          <cell r="BR147">
            <v>0</v>
          </cell>
          <cell r="BS147">
            <v>0.2</v>
          </cell>
          <cell r="BT147">
            <v>0.2</v>
          </cell>
          <cell r="BU147">
            <v>0</v>
          </cell>
          <cell r="BV147">
            <v>0</v>
          </cell>
          <cell r="BW147">
            <v>0</v>
          </cell>
          <cell r="BX147">
            <v>0</v>
          </cell>
          <cell r="BY147">
            <v>0</v>
          </cell>
          <cell r="BZ147">
            <v>0</v>
          </cell>
          <cell r="CA147">
            <v>0</v>
          </cell>
          <cell r="CB147">
            <v>0</v>
          </cell>
          <cell r="CC147">
            <v>0</v>
          </cell>
          <cell r="CD147">
            <v>0</v>
          </cell>
          <cell r="CE147">
            <v>0.6</v>
          </cell>
          <cell r="CF147">
            <v>0</v>
          </cell>
          <cell r="CG147">
            <v>0</v>
          </cell>
          <cell r="CH147">
            <v>0</v>
          </cell>
          <cell r="CI147">
            <v>0</v>
          </cell>
          <cell r="CJ147">
            <v>0.2</v>
          </cell>
          <cell r="CK147">
            <v>0.2</v>
          </cell>
          <cell r="CL147">
            <v>0</v>
          </cell>
          <cell r="CM147">
            <v>0.2</v>
          </cell>
          <cell r="CN147">
            <v>0.2</v>
          </cell>
          <cell r="CO147">
            <v>0</v>
          </cell>
          <cell r="CP147">
            <v>0</v>
          </cell>
          <cell r="CQ147">
            <v>0</v>
          </cell>
          <cell r="CR147">
            <v>0</v>
          </cell>
          <cell r="CS147">
            <v>0</v>
          </cell>
          <cell r="CT147">
            <v>0</v>
          </cell>
          <cell r="CU147">
            <v>0</v>
          </cell>
          <cell r="CV147">
            <v>0</v>
          </cell>
          <cell r="CW147">
            <v>0</v>
          </cell>
          <cell r="CX147">
            <v>0</v>
          </cell>
          <cell r="CY147">
            <v>0.6</v>
          </cell>
          <cell r="CZ147">
            <v>0</v>
          </cell>
          <cell r="DA147">
            <v>0</v>
          </cell>
          <cell r="DB147">
            <v>0</v>
          </cell>
          <cell r="DC147">
            <v>0</v>
          </cell>
          <cell r="DD147">
            <v>0.2</v>
          </cell>
          <cell r="DE147">
            <v>0.2</v>
          </cell>
          <cell r="DF147">
            <v>0</v>
          </cell>
          <cell r="DG147">
            <v>0.2</v>
          </cell>
          <cell r="DH147">
            <v>0.2</v>
          </cell>
          <cell r="DI147">
            <v>0</v>
          </cell>
          <cell r="DJ147">
            <v>0</v>
          </cell>
          <cell r="DK147">
            <v>0</v>
          </cell>
          <cell r="DL147">
            <v>0</v>
          </cell>
          <cell r="DM147">
            <v>0</v>
          </cell>
          <cell r="DN147">
            <v>0</v>
          </cell>
          <cell r="DO147">
            <v>0</v>
          </cell>
          <cell r="DP147">
            <v>0</v>
          </cell>
          <cell r="DQ147">
            <v>0</v>
          </cell>
          <cell r="DR147">
            <v>0</v>
          </cell>
          <cell r="DS147">
            <v>0.6</v>
          </cell>
          <cell r="DT147">
            <v>0</v>
          </cell>
          <cell r="DU147">
            <v>0</v>
          </cell>
          <cell r="DV147">
            <v>0</v>
          </cell>
          <cell r="DW147">
            <v>0</v>
          </cell>
          <cell r="DX147">
            <v>0.4</v>
          </cell>
          <cell r="DY147">
            <v>0.4</v>
          </cell>
          <cell r="DZ147">
            <v>0.2</v>
          </cell>
          <cell r="EA147">
            <v>0.4</v>
          </cell>
          <cell r="EB147">
            <v>0.4</v>
          </cell>
          <cell r="EC147">
            <v>0</v>
          </cell>
          <cell r="ED147">
            <v>0</v>
          </cell>
          <cell r="EE147">
            <v>0</v>
          </cell>
          <cell r="EF147">
            <v>0.2</v>
          </cell>
          <cell r="EG147">
            <v>0.2</v>
          </cell>
          <cell r="EH147">
            <v>0</v>
          </cell>
          <cell r="EI147">
            <v>0.2</v>
          </cell>
          <cell r="EJ147">
            <v>0</v>
          </cell>
          <cell r="EK147">
            <v>0.2</v>
          </cell>
          <cell r="EL147">
            <v>0</v>
          </cell>
          <cell r="EM147">
            <v>0.8</v>
          </cell>
          <cell r="EN147">
            <v>0</v>
          </cell>
          <cell r="EO147">
            <v>0.2</v>
          </cell>
          <cell r="EP147">
            <v>0</v>
          </cell>
          <cell r="EQ147">
            <v>1</v>
          </cell>
          <cell r="ER147">
            <v>0.2</v>
          </cell>
          <cell r="ES147">
            <v>0.2</v>
          </cell>
          <cell r="ET147">
            <v>0</v>
          </cell>
          <cell r="EU147">
            <v>0.2</v>
          </cell>
          <cell r="EV147">
            <v>0.2</v>
          </cell>
          <cell r="EW147">
            <v>0</v>
          </cell>
          <cell r="EX147">
            <v>0</v>
          </cell>
          <cell r="EY147">
            <v>0</v>
          </cell>
          <cell r="EZ147">
            <v>0</v>
          </cell>
          <cell r="FA147">
            <v>0</v>
          </cell>
          <cell r="FB147">
            <v>0</v>
          </cell>
          <cell r="FC147">
            <v>0</v>
          </cell>
          <cell r="FD147">
            <v>0</v>
          </cell>
          <cell r="FE147">
            <v>0</v>
          </cell>
          <cell r="FF147">
            <v>0</v>
          </cell>
          <cell r="FG147">
            <v>0.6</v>
          </cell>
          <cell r="FH147">
            <v>0</v>
          </cell>
          <cell r="FI147">
            <v>0</v>
          </cell>
          <cell r="FJ147">
            <v>0</v>
          </cell>
          <cell r="FK147">
            <v>0</v>
          </cell>
          <cell r="FL147">
            <v>0.2</v>
          </cell>
          <cell r="FM147">
            <v>0.2</v>
          </cell>
          <cell r="FN147">
            <v>0</v>
          </cell>
          <cell r="FO147">
            <v>0.2</v>
          </cell>
          <cell r="FP147">
            <v>0.2</v>
          </cell>
          <cell r="FQ147">
            <v>0</v>
          </cell>
          <cell r="FR147">
            <v>0</v>
          </cell>
          <cell r="FS147">
            <v>0</v>
          </cell>
          <cell r="FT147">
            <v>0</v>
          </cell>
          <cell r="FU147">
            <v>0</v>
          </cell>
          <cell r="FV147">
            <v>0</v>
          </cell>
          <cell r="FW147">
            <v>0</v>
          </cell>
          <cell r="FX147">
            <v>0</v>
          </cell>
          <cell r="FY147">
            <v>0</v>
          </cell>
          <cell r="FZ147">
            <v>0</v>
          </cell>
          <cell r="GA147">
            <v>0.6</v>
          </cell>
          <cell r="GB147">
            <v>0</v>
          </cell>
          <cell r="GC147">
            <v>0</v>
          </cell>
          <cell r="GD147">
            <v>0</v>
          </cell>
          <cell r="GE147">
            <v>0</v>
          </cell>
          <cell r="GF147">
            <v>0.2</v>
          </cell>
          <cell r="GG147">
            <v>0.2</v>
          </cell>
          <cell r="GH147">
            <v>0</v>
          </cell>
          <cell r="GI147">
            <v>0.2</v>
          </cell>
          <cell r="GJ147">
            <v>0.2</v>
          </cell>
          <cell r="GK147">
            <v>0</v>
          </cell>
          <cell r="GL147">
            <v>0</v>
          </cell>
          <cell r="GM147">
            <v>0</v>
          </cell>
          <cell r="GN147">
            <v>0</v>
          </cell>
          <cell r="GO147">
            <v>0</v>
          </cell>
          <cell r="GP147">
            <v>0</v>
          </cell>
          <cell r="GQ147">
            <v>0</v>
          </cell>
          <cell r="GR147">
            <v>0</v>
          </cell>
          <cell r="GS147">
            <v>0</v>
          </cell>
          <cell r="GT147">
            <v>0</v>
          </cell>
          <cell r="GU147">
            <v>0.6</v>
          </cell>
          <cell r="GV147">
            <v>0</v>
          </cell>
          <cell r="GW147">
            <v>0</v>
          </cell>
          <cell r="GX147">
            <v>0</v>
          </cell>
          <cell r="GY147">
            <v>0</v>
          </cell>
          <cell r="GZ147">
            <v>0.2</v>
          </cell>
          <cell r="HA147">
            <v>0.2</v>
          </cell>
          <cell r="HB147">
            <v>0</v>
          </cell>
          <cell r="HC147">
            <v>0.2</v>
          </cell>
          <cell r="HD147">
            <v>0.2</v>
          </cell>
          <cell r="HE147">
            <v>0</v>
          </cell>
          <cell r="HF147">
            <v>0</v>
          </cell>
          <cell r="HG147">
            <v>0</v>
          </cell>
          <cell r="HH147">
            <v>0</v>
          </cell>
          <cell r="HI147">
            <v>0</v>
          </cell>
          <cell r="HJ147">
            <v>0</v>
          </cell>
          <cell r="HK147">
            <v>0</v>
          </cell>
          <cell r="HL147">
            <v>0</v>
          </cell>
          <cell r="HM147">
            <v>0</v>
          </cell>
          <cell r="HN147">
            <v>0</v>
          </cell>
          <cell r="HO147">
            <v>0.6</v>
          </cell>
          <cell r="HP147">
            <v>0</v>
          </cell>
          <cell r="HQ147">
            <v>0</v>
          </cell>
          <cell r="HR147">
            <v>0</v>
          </cell>
          <cell r="HS147">
            <v>0</v>
          </cell>
          <cell r="HT147">
            <v>0.2</v>
          </cell>
          <cell r="HU147">
            <v>0.2</v>
          </cell>
          <cell r="HV147">
            <v>0</v>
          </cell>
          <cell r="HW147">
            <v>0.2</v>
          </cell>
          <cell r="HX147">
            <v>0.2</v>
          </cell>
          <cell r="HY147">
            <v>0</v>
          </cell>
          <cell r="HZ147">
            <v>0</v>
          </cell>
          <cell r="IA147">
            <v>0</v>
          </cell>
          <cell r="IB147">
            <v>0</v>
          </cell>
          <cell r="IC147">
            <v>0</v>
          </cell>
          <cell r="ID147">
            <v>0</v>
          </cell>
          <cell r="IE147">
            <v>0</v>
          </cell>
          <cell r="IF147">
            <v>0</v>
          </cell>
          <cell r="IG147">
            <v>0</v>
          </cell>
          <cell r="IH147">
            <v>0</v>
          </cell>
          <cell r="II147">
            <v>0.6</v>
          </cell>
          <cell r="IJ147">
            <v>0</v>
          </cell>
          <cell r="IK147">
            <v>0</v>
          </cell>
          <cell r="IL147">
            <v>0</v>
          </cell>
          <cell r="IM147">
            <v>0</v>
          </cell>
          <cell r="IN147">
            <v>0.2</v>
          </cell>
          <cell r="IO147">
            <v>0.2</v>
          </cell>
          <cell r="IP147">
            <v>0</v>
          </cell>
          <cell r="IQ147">
            <v>0.2</v>
          </cell>
          <cell r="IR147">
            <v>0.2</v>
          </cell>
          <cell r="IS147">
            <v>0</v>
          </cell>
          <cell r="IT147">
            <v>0</v>
          </cell>
          <cell r="IU147">
            <v>0</v>
          </cell>
          <cell r="IV147">
            <v>0</v>
          </cell>
          <cell r="IW147">
            <v>0</v>
          </cell>
          <cell r="IX147">
            <v>0</v>
          </cell>
          <cell r="IY147">
            <v>0</v>
          </cell>
          <cell r="IZ147">
            <v>0</v>
          </cell>
          <cell r="JA147">
            <v>0</v>
          </cell>
          <cell r="JB147">
            <v>0</v>
          </cell>
          <cell r="JC147">
            <v>0.6</v>
          </cell>
          <cell r="JD147">
            <v>0</v>
          </cell>
          <cell r="JE147">
            <v>0</v>
          </cell>
          <cell r="JF147">
            <v>0</v>
          </cell>
          <cell r="JG147">
            <v>0</v>
          </cell>
          <cell r="JH147">
            <v>0.2</v>
          </cell>
          <cell r="JI147">
            <v>0.2</v>
          </cell>
          <cell r="JJ147">
            <v>0</v>
          </cell>
          <cell r="JK147">
            <v>0.2</v>
          </cell>
          <cell r="JL147">
            <v>0.2</v>
          </cell>
          <cell r="JM147">
            <v>0</v>
          </cell>
          <cell r="JN147">
            <v>0</v>
          </cell>
          <cell r="JO147">
            <v>0</v>
          </cell>
          <cell r="JP147">
            <v>0</v>
          </cell>
          <cell r="JQ147">
            <v>0</v>
          </cell>
          <cell r="JR147">
            <v>0</v>
          </cell>
          <cell r="JS147">
            <v>0</v>
          </cell>
          <cell r="JT147">
            <v>0</v>
          </cell>
          <cell r="JU147">
            <v>0</v>
          </cell>
          <cell r="JV147">
            <v>0</v>
          </cell>
          <cell r="JW147">
            <v>0.6</v>
          </cell>
          <cell r="JX147">
            <v>0</v>
          </cell>
          <cell r="JY147">
            <v>0</v>
          </cell>
          <cell r="JZ147">
            <v>0</v>
          </cell>
          <cell r="KA147">
            <v>0</v>
          </cell>
          <cell r="KB147">
            <v>0.2</v>
          </cell>
          <cell r="KC147">
            <v>0.2</v>
          </cell>
          <cell r="KD147">
            <v>0</v>
          </cell>
          <cell r="KE147">
            <v>0.2</v>
          </cell>
          <cell r="KF147">
            <v>0.2</v>
          </cell>
          <cell r="KG147">
            <v>0</v>
          </cell>
          <cell r="KH147">
            <v>0</v>
          </cell>
          <cell r="KI147">
            <v>0</v>
          </cell>
          <cell r="KJ147">
            <v>0</v>
          </cell>
          <cell r="KK147">
            <v>0</v>
          </cell>
          <cell r="KL147">
            <v>0</v>
          </cell>
          <cell r="KM147">
            <v>0</v>
          </cell>
          <cell r="KN147">
            <v>0</v>
          </cell>
          <cell r="KO147">
            <v>0</v>
          </cell>
          <cell r="KP147">
            <v>0</v>
          </cell>
          <cell r="KQ147">
            <v>0.6</v>
          </cell>
          <cell r="KR147">
            <v>0</v>
          </cell>
          <cell r="KS147">
            <v>0</v>
          </cell>
          <cell r="KT147">
            <v>0</v>
          </cell>
          <cell r="KU147">
            <v>0</v>
          </cell>
          <cell r="KV147">
            <v>0.2</v>
          </cell>
          <cell r="KW147">
            <v>0.2</v>
          </cell>
          <cell r="KX147">
            <v>0</v>
          </cell>
          <cell r="KY147">
            <v>0.2</v>
          </cell>
          <cell r="KZ147">
            <v>0.2</v>
          </cell>
          <cell r="LA147">
            <v>0</v>
          </cell>
          <cell r="LB147">
            <v>0</v>
          </cell>
          <cell r="LC147">
            <v>0</v>
          </cell>
          <cell r="LD147">
            <v>0</v>
          </cell>
          <cell r="LE147">
            <v>0</v>
          </cell>
          <cell r="LF147">
            <v>0</v>
          </cell>
          <cell r="LG147">
            <v>0</v>
          </cell>
          <cell r="LH147">
            <v>0</v>
          </cell>
          <cell r="LI147">
            <v>0</v>
          </cell>
          <cell r="LJ147">
            <v>0</v>
          </cell>
          <cell r="LK147">
            <v>0.6</v>
          </cell>
          <cell r="LL147">
            <v>0</v>
          </cell>
          <cell r="LM147">
            <v>0</v>
          </cell>
          <cell r="LN147">
            <v>0</v>
          </cell>
          <cell r="LO147">
            <v>0</v>
          </cell>
          <cell r="LP147">
            <v>0.2</v>
          </cell>
          <cell r="LQ147">
            <v>0.2</v>
          </cell>
          <cell r="LR147">
            <v>0</v>
          </cell>
          <cell r="LS147">
            <v>0.2</v>
          </cell>
          <cell r="LT147">
            <v>0.2</v>
          </cell>
          <cell r="LU147">
            <v>0</v>
          </cell>
          <cell r="LV147">
            <v>0</v>
          </cell>
          <cell r="LW147">
            <v>0</v>
          </cell>
          <cell r="LX147">
            <v>0</v>
          </cell>
          <cell r="LY147">
            <v>0</v>
          </cell>
          <cell r="LZ147">
            <v>0</v>
          </cell>
          <cell r="MA147">
            <v>0</v>
          </cell>
          <cell r="MB147">
            <v>0</v>
          </cell>
          <cell r="MC147">
            <v>0</v>
          </cell>
          <cell r="MD147">
            <v>0</v>
          </cell>
          <cell r="ME147">
            <v>0.6</v>
          </cell>
          <cell r="MF147">
            <v>0</v>
          </cell>
          <cell r="MG147">
            <v>0</v>
          </cell>
          <cell r="MH147">
            <v>0</v>
          </cell>
          <cell r="MI147">
            <v>0</v>
          </cell>
        </row>
        <row r="148">
          <cell r="H148">
            <v>1</v>
          </cell>
          <cell r="I148">
            <v>0.75</v>
          </cell>
          <cell r="J148">
            <v>0.5</v>
          </cell>
          <cell r="K148">
            <v>0.8</v>
          </cell>
          <cell r="L148">
            <v>0.8</v>
          </cell>
          <cell r="M148">
            <v>0.5</v>
          </cell>
          <cell r="N148">
            <v>0</v>
          </cell>
          <cell r="O148">
            <v>0</v>
          </cell>
          <cell r="P148">
            <v>0.6</v>
          </cell>
          <cell r="Q148">
            <v>0.25</v>
          </cell>
          <cell r="R148">
            <v>0</v>
          </cell>
          <cell r="S148">
            <v>0.4</v>
          </cell>
          <cell r="T148">
            <v>0</v>
          </cell>
          <cell r="U148">
            <v>0.4</v>
          </cell>
          <cell r="V148">
            <v>0</v>
          </cell>
          <cell r="W148">
            <v>0.4</v>
          </cell>
          <cell r="X148">
            <v>0</v>
          </cell>
          <cell r="Y148">
            <v>0.2</v>
          </cell>
          <cell r="Z148">
            <v>0</v>
          </cell>
          <cell r="AA148">
            <v>0.2</v>
          </cell>
          <cell r="AB148">
            <v>1</v>
          </cell>
          <cell r="AC148">
            <v>0.75</v>
          </cell>
          <cell r="AD148">
            <v>0.5</v>
          </cell>
          <cell r="AE148">
            <v>0.8</v>
          </cell>
          <cell r="AF148">
            <v>0.8</v>
          </cell>
          <cell r="AG148">
            <v>0.5</v>
          </cell>
          <cell r="AH148">
            <v>0</v>
          </cell>
          <cell r="AI148">
            <v>0</v>
          </cell>
          <cell r="AJ148">
            <v>0.6</v>
          </cell>
          <cell r="AK148">
            <v>0.25</v>
          </cell>
          <cell r="AL148">
            <v>0</v>
          </cell>
          <cell r="AM148">
            <v>0.4</v>
          </cell>
          <cell r="AN148">
            <v>0</v>
          </cell>
          <cell r="AO148">
            <v>0.4</v>
          </cell>
          <cell r="AP148">
            <v>0</v>
          </cell>
          <cell r="AQ148">
            <v>0.4</v>
          </cell>
          <cell r="AR148">
            <v>0</v>
          </cell>
          <cell r="AS148">
            <v>0.2</v>
          </cell>
          <cell r="AT148">
            <v>0</v>
          </cell>
          <cell r="AU148">
            <v>0.2</v>
          </cell>
          <cell r="AV148">
            <v>1</v>
          </cell>
          <cell r="AW148">
            <v>0.75</v>
          </cell>
          <cell r="AX148">
            <v>0.5</v>
          </cell>
          <cell r="AY148">
            <v>0.8</v>
          </cell>
          <cell r="AZ148">
            <v>0.8</v>
          </cell>
          <cell r="BA148">
            <v>0.5</v>
          </cell>
          <cell r="BB148">
            <v>0</v>
          </cell>
          <cell r="BC148">
            <v>0</v>
          </cell>
          <cell r="BD148">
            <v>0.6</v>
          </cell>
          <cell r="BE148">
            <v>0.25</v>
          </cell>
          <cell r="BF148">
            <v>0</v>
          </cell>
          <cell r="BG148">
            <v>0.4</v>
          </cell>
          <cell r="BH148">
            <v>0</v>
          </cell>
          <cell r="BI148">
            <v>0.4</v>
          </cell>
          <cell r="BJ148">
            <v>0</v>
          </cell>
          <cell r="BK148">
            <v>0.4</v>
          </cell>
          <cell r="BL148">
            <v>0</v>
          </cell>
          <cell r="BM148">
            <v>0.2</v>
          </cell>
          <cell r="BN148">
            <v>0</v>
          </cell>
          <cell r="BO148">
            <v>0.2</v>
          </cell>
          <cell r="BP148">
            <v>1</v>
          </cell>
          <cell r="BQ148">
            <v>0.75</v>
          </cell>
          <cell r="BR148">
            <v>0.5</v>
          </cell>
          <cell r="BS148">
            <v>0.8</v>
          </cell>
          <cell r="BT148">
            <v>0.8</v>
          </cell>
          <cell r="BU148">
            <v>0.5</v>
          </cell>
          <cell r="BV148">
            <v>0</v>
          </cell>
          <cell r="BW148">
            <v>0</v>
          </cell>
          <cell r="BX148">
            <v>0.6</v>
          </cell>
          <cell r="BY148">
            <v>0.25</v>
          </cell>
          <cell r="BZ148">
            <v>0</v>
          </cell>
          <cell r="CA148">
            <v>0.4</v>
          </cell>
          <cell r="CB148">
            <v>0</v>
          </cell>
          <cell r="CC148">
            <v>0.4</v>
          </cell>
          <cell r="CD148">
            <v>0</v>
          </cell>
          <cell r="CE148">
            <v>0.4</v>
          </cell>
          <cell r="CF148">
            <v>0</v>
          </cell>
          <cell r="CG148">
            <v>0.2</v>
          </cell>
          <cell r="CH148">
            <v>0</v>
          </cell>
          <cell r="CI148">
            <v>0.2</v>
          </cell>
          <cell r="CJ148">
            <v>1</v>
          </cell>
          <cell r="CK148">
            <v>0.75</v>
          </cell>
          <cell r="CL148">
            <v>0.5</v>
          </cell>
          <cell r="CM148">
            <v>0.8</v>
          </cell>
          <cell r="CN148">
            <v>0.8</v>
          </cell>
          <cell r="CO148">
            <v>0.5</v>
          </cell>
          <cell r="CP148">
            <v>0</v>
          </cell>
          <cell r="CQ148">
            <v>0</v>
          </cell>
          <cell r="CR148">
            <v>0.6</v>
          </cell>
          <cell r="CS148">
            <v>0.25</v>
          </cell>
          <cell r="CT148">
            <v>0</v>
          </cell>
          <cell r="CU148">
            <v>0.4</v>
          </cell>
          <cell r="CV148">
            <v>0</v>
          </cell>
          <cell r="CW148">
            <v>0.4</v>
          </cell>
          <cell r="CX148">
            <v>0</v>
          </cell>
          <cell r="CY148">
            <v>0.4</v>
          </cell>
          <cell r="CZ148">
            <v>0</v>
          </cell>
          <cell r="DA148">
            <v>0.2</v>
          </cell>
          <cell r="DB148">
            <v>0</v>
          </cell>
          <cell r="DC148">
            <v>0.2</v>
          </cell>
          <cell r="DD148">
            <v>1</v>
          </cell>
          <cell r="DE148">
            <v>0.75</v>
          </cell>
          <cell r="DF148">
            <v>0.5</v>
          </cell>
          <cell r="DG148">
            <v>0.8</v>
          </cell>
          <cell r="DH148">
            <v>0.8</v>
          </cell>
          <cell r="DI148">
            <v>0.5</v>
          </cell>
          <cell r="DJ148">
            <v>0</v>
          </cell>
          <cell r="DK148">
            <v>0</v>
          </cell>
          <cell r="DL148">
            <v>0.6</v>
          </cell>
          <cell r="DM148">
            <v>0.25</v>
          </cell>
          <cell r="DN148">
            <v>0</v>
          </cell>
          <cell r="DO148">
            <v>0.4</v>
          </cell>
          <cell r="DP148">
            <v>0</v>
          </cell>
          <cell r="DQ148">
            <v>0.4</v>
          </cell>
          <cell r="DR148">
            <v>0</v>
          </cell>
          <cell r="DS148">
            <v>0.4</v>
          </cell>
          <cell r="DT148">
            <v>0</v>
          </cell>
          <cell r="DU148">
            <v>0.2</v>
          </cell>
          <cell r="DV148">
            <v>0</v>
          </cell>
          <cell r="DW148">
            <v>0.2</v>
          </cell>
          <cell r="DX148">
            <v>1</v>
          </cell>
          <cell r="DY148">
            <v>0.75</v>
          </cell>
          <cell r="DZ148">
            <v>0.5</v>
          </cell>
          <cell r="EA148">
            <v>0.8</v>
          </cell>
          <cell r="EB148">
            <v>0.8</v>
          </cell>
          <cell r="EC148">
            <v>0.5</v>
          </cell>
          <cell r="ED148">
            <v>0</v>
          </cell>
          <cell r="EE148">
            <v>0</v>
          </cell>
          <cell r="EF148">
            <v>0.6</v>
          </cell>
          <cell r="EG148">
            <v>0.25</v>
          </cell>
          <cell r="EH148">
            <v>0</v>
          </cell>
          <cell r="EI148">
            <v>0.4</v>
          </cell>
          <cell r="EJ148">
            <v>0</v>
          </cell>
          <cell r="EK148">
            <v>0.4</v>
          </cell>
          <cell r="EL148">
            <v>0</v>
          </cell>
          <cell r="EM148">
            <v>0.4</v>
          </cell>
          <cell r="EN148">
            <v>0</v>
          </cell>
          <cell r="EO148">
            <v>0.2</v>
          </cell>
          <cell r="EP148">
            <v>0</v>
          </cell>
          <cell r="EQ148">
            <v>0.2</v>
          </cell>
          <cell r="ER148">
            <v>1</v>
          </cell>
          <cell r="ES148">
            <v>0.75</v>
          </cell>
          <cell r="ET148">
            <v>0.5</v>
          </cell>
          <cell r="EU148">
            <v>0.8</v>
          </cell>
          <cell r="EV148">
            <v>0.8</v>
          </cell>
          <cell r="EW148">
            <v>0.5</v>
          </cell>
          <cell r="EX148">
            <v>0</v>
          </cell>
          <cell r="EY148">
            <v>0</v>
          </cell>
          <cell r="EZ148">
            <v>0.8</v>
          </cell>
          <cell r="FA148">
            <v>0.25</v>
          </cell>
          <cell r="FB148">
            <v>0</v>
          </cell>
          <cell r="FC148">
            <v>0.6</v>
          </cell>
          <cell r="FD148">
            <v>0</v>
          </cell>
          <cell r="FE148">
            <v>0.6</v>
          </cell>
          <cell r="FF148">
            <v>0</v>
          </cell>
          <cell r="FG148">
            <v>0.6</v>
          </cell>
          <cell r="FH148">
            <v>0</v>
          </cell>
          <cell r="FI148">
            <v>0.4</v>
          </cell>
          <cell r="FJ148">
            <v>0</v>
          </cell>
          <cell r="FK148">
            <v>0.4</v>
          </cell>
          <cell r="FL148">
            <v>1</v>
          </cell>
          <cell r="FM148">
            <v>0.75</v>
          </cell>
          <cell r="FN148">
            <v>0.5</v>
          </cell>
          <cell r="FO148">
            <v>0.8</v>
          </cell>
          <cell r="FP148">
            <v>0.8</v>
          </cell>
          <cell r="FQ148">
            <v>0.5</v>
          </cell>
          <cell r="FR148">
            <v>0</v>
          </cell>
          <cell r="FS148">
            <v>0</v>
          </cell>
          <cell r="FT148">
            <v>0.6</v>
          </cell>
          <cell r="FU148">
            <v>0.25</v>
          </cell>
          <cell r="FV148">
            <v>0</v>
          </cell>
          <cell r="FW148">
            <v>0.4</v>
          </cell>
          <cell r="FX148">
            <v>0</v>
          </cell>
          <cell r="FY148">
            <v>0.4</v>
          </cell>
          <cell r="FZ148">
            <v>0</v>
          </cell>
          <cell r="GA148">
            <v>0.4</v>
          </cell>
          <cell r="GB148">
            <v>0</v>
          </cell>
          <cell r="GC148">
            <v>0.2</v>
          </cell>
          <cell r="GD148">
            <v>0</v>
          </cell>
          <cell r="GE148">
            <v>0.2</v>
          </cell>
          <cell r="GF148">
            <v>1</v>
          </cell>
          <cell r="GG148">
            <v>0.75</v>
          </cell>
          <cell r="GH148">
            <v>0.5</v>
          </cell>
          <cell r="GI148">
            <v>0.8</v>
          </cell>
          <cell r="GJ148">
            <v>0.8</v>
          </cell>
          <cell r="GK148">
            <v>0.5</v>
          </cell>
          <cell r="GL148">
            <v>0</v>
          </cell>
          <cell r="GM148">
            <v>0</v>
          </cell>
          <cell r="GN148">
            <v>0.6</v>
          </cell>
          <cell r="GO148">
            <v>0.25</v>
          </cell>
          <cell r="GP148">
            <v>0</v>
          </cell>
          <cell r="GQ148">
            <v>0.4</v>
          </cell>
          <cell r="GR148">
            <v>0</v>
          </cell>
          <cell r="GS148">
            <v>0.4</v>
          </cell>
          <cell r="GT148">
            <v>0</v>
          </cell>
          <cell r="GU148">
            <v>0.4</v>
          </cell>
          <cell r="GV148">
            <v>0</v>
          </cell>
          <cell r="GW148">
            <v>0.2</v>
          </cell>
          <cell r="GX148">
            <v>0</v>
          </cell>
          <cell r="GY148">
            <v>0.2</v>
          </cell>
          <cell r="GZ148">
            <v>1</v>
          </cell>
          <cell r="HA148">
            <v>0.75</v>
          </cell>
          <cell r="HB148">
            <v>0.5</v>
          </cell>
          <cell r="HC148">
            <v>0.8</v>
          </cell>
          <cell r="HD148">
            <v>0.8</v>
          </cell>
          <cell r="HE148">
            <v>0.5</v>
          </cell>
          <cell r="HF148">
            <v>0</v>
          </cell>
          <cell r="HG148">
            <v>0</v>
          </cell>
          <cell r="HH148">
            <v>0.6</v>
          </cell>
          <cell r="HI148">
            <v>0.25</v>
          </cell>
          <cell r="HJ148">
            <v>0</v>
          </cell>
          <cell r="HK148">
            <v>0.4</v>
          </cell>
          <cell r="HL148">
            <v>0</v>
          </cell>
          <cell r="HM148">
            <v>0.4</v>
          </cell>
          <cell r="HN148">
            <v>0</v>
          </cell>
          <cell r="HO148">
            <v>0.4</v>
          </cell>
          <cell r="HP148">
            <v>0</v>
          </cell>
          <cell r="HQ148">
            <v>0.2</v>
          </cell>
          <cell r="HR148">
            <v>0</v>
          </cell>
          <cell r="HS148">
            <v>0.2</v>
          </cell>
          <cell r="HT148">
            <v>1</v>
          </cell>
          <cell r="HU148">
            <v>0.75</v>
          </cell>
          <cell r="HV148">
            <v>0.5</v>
          </cell>
          <cell r="HW148">
            <v>0.8</v>
          </cell>
          <cell r="HX148">
            <v>0.8</v>
          </cell>
          <cell r="HY148">
            <v>0.5</v>
          </cell>
          <cell r="HZ148">
            <v>0</v>
          </cell>
          <cell r="IA148">
            <v>0</v>
          </cell>
          <cell r="IB148">
            <v>0.6</v>
          </cell>
          <cell r="IC148">
            <v>0.25</v>
          </cell>
          <cell r="ID148">
            <v>0</v>
          </cell>
          <cell r="IE148">
            <v>0.4</v>
          </cell>
          <cell r="IF148">
            <v>0</v>
          </cell>
          <cell r="IG148">
            <v>0.4</v>
          </cell>
          <cell r="IH148">
            <v>0</v>
          </cell>
          <cell r="II148">
            <v>0.4</v>
          </cell>
          <cell r="IJ148">
            <v>0</v>
          </cell>
          <cell r="IK148">
            <v>0.2</v>
          </cell>
          <cell r="IL148">
            <v>0</v>
          </cell>
          <cell r="IM148">
            <v>0.2</v>
          </cell>
          <cell r="IN148">
            <v>1</v>
          </cell>
          <cell r="IO148">
            <v>0.75</v>
          </cell>
          <cell r="IP148">
            <v>0.5</v>
          </cell>
          <cell r="IQ148">
            <v>0.8</v>
          </cell>
          <cell r="IR148">
            <v>0.8</v>
          </cell>
          <cell r="IS148">
            <v>0.5</v>
          </cell>
          <cell r="IT148">
            <v>0</v>
          </cell>
          <cell r="IU148">
            <v>0</v>
          </cell>
          <cell r="IV148">
            <v>0.6</v>
          </cell>
          <cell r="IW148">
            <v>0.25</v>
          </cell>
          <cell r="IX148">
            <v>0</v>
          </cell>
          <cell r="IY148">
            <v>0.4</v>
          </cell>
          <cell r="IZ148">
            <v>0</v>
          </cell>
          <cell r="JA148">
            <v>0.4</v>
          </cell>
          <cell r="JB148">
            <v>0</v>
          </cell>
          <cell r="JC148">
            <v>0.4</v>
          </cell>
          <cell r="JD148">
            <v>0</v>
          </cell>
          <cell r="JE148">
            <v>0.2</v>
          </cell>
          <cell r="JF148">
            <v>0</v>
          </cell>
          <cell r="JG148">
            <v>0.2</v>
          </cell>
          <cell r="JH148">
            <v>1</v>
          </cell>
          <cell r="JI148">
            <v>0.75</v>
          </cell>
          <cell r="JJ148">
            <v>0.5</v>
          </cell>
          <cell r="JK148">
            <v>0.8</v>
          </cell>
          <cell r="JL148">
            <v>0.8</v>
          </cell>
          <cell r="JM148">
            <v>0.5</v>
          </cell>
          <cell r="JN148">
            <v>0</v>
          </cell>
          <cell r="JO148">
            <v>0</v>
          </cell>
          <cell r="JP148">
            <v>0.6</v>
          </cell>
          <cell r="JQ148">
            <v>0.25</v>
          </cell>
          <cell r="JR148">
            <v>0</v>
          </cell>
          <cell r="JS148">
            <v>0.4</v>
          </cell>
          <cell r="JT148">
            <v>0</v>
          </cell>
          <cell r="JU148">
            <v>0.4</v>
          </cell>
          <cell r="JV148">
            <v>0</v>
          </cell>
          <cell r="JW148">
            <v>0.4</v>
          </cell>
          <cell r="JX148">
            <v>0</v>
          </cell>
          <cell r="JY148">
            <v>0.2</v>
          </cell>
          <cell r="JZ148">
            <v>0</v>
          </cell>
          <cell r="KA148">
            <v>0.2</v>
          </cell>
          <cell r="KB148">
            <v>1</v>
          </cell>
          <cell r="KC148">
            <v>0.75</v>
          </cell>
          <cell r="KD148">
            <v>0.5</v>
          </cell>
          <cell r="KE148">
            <v>0.8</v>
          </cell>
          <cell r="KF148">
            <v>0.8</v>
          </cell>
          <cell r="KG148">
            <v>0.5</v>
          </cell>
          <cell r="KH148">
            <v>0</v>
          </cell>
          <cell r="KI148">
            <v>0</v>
          </cell>
          <cell r="KJ148">
            <v>0.6</v>
          </cell>
          <cell r="KK148">
            <v>0.25</v>
          </cell>
          <cell r="KL148">
            <v>0</v>
          </cell>
          <cell r="KM148">
            <v>0.4</v>
          </cell>
          <cell r="KN148">
            <v>0</v>
          </cell>
          <cell r="KO148">
            <v>0.4</v>
          </cell>
          <cell r="KP148">
            <v>0</v>
          </cell>
          <cell r="KQ148">
            <v>0.4</v>
          </cell>
          <cell r="KR148">
            <v>0</v>
          </cell>
          <cell r="KS148">
            <v>0.2</v>
          </cell>
          <cell r="KT148">
            <v>0</v>
          </cell>
          <cell r="KU148">
            <v>0.2</v>
          </cell>
          <cell r="KV148">
            <v>1</v>
          </cell>
          <cell r="KW148">
            <v>0.75</v>
          </cell>
          <cell r="KX148">
            <v>0.5</v>
          </cell>
          <cell r="KY148">
            <v>0.8</v>
          </cell>
          <cell r="KZ148">
            <v>0.8</v>
          </cell>
          <cell r="LA148">
            <v>0.5</v>
          </cell>
          <cell r="LB148">
            <v>0</v>
          </cell>
          <cell r="LC148">
            <v>0</v>
          </cell>
          <cell r="LD148">
            <v>0.6</v>
          </cell>
          <cell r="LE148">
            <v>0.25</v>
          </cell>
          <cell r="LF148">
            <v>0</v>
          </cell>
          <cell r="LG148">
            <v>0.4</v>
          </cell>
          <cell r="LH148">
            <v>0</v>
          </cell>
          <cell r="LI148">
            <v>0.4</v>
          </cell>
          <cell r="LJ148">
            <v>0</v>
          </cell>
          <cell r="LK148">
            <v>0.4</v>
          </cell>
          <cell r="LL148">
            <v>0</v>
          </cell>
          <cell r="LM148">
            <v>0.2</v>
          </cell>
          <cell r="LN148">
            <v>0</v>
          </cell>
          <cell r="LO148">
            <v>0.2</v>
          </cell>
          <cell r="LP148">
            <v>1</v>
          </cell>
          <cell r="LQ148">
            <v>0.75</v>
          </cell>
          <cell r="LR148">
            <v>0.5</v>
          </cell>
          <cell r="LS148">
            <v>0.8</v>
          </cell>
          <cell r="LT148">
            <v>0.8</v>
          </cell>
          <cell r="LU148">
            <v>0.5</v>
          </cell>
          <cell r="LV148">
            <v>0</v>
          </cell>
          <cell r="LW148">
            <v>0</v>
          </cell>
          <cell r="LX148">
            <v>0.6</v>
          </cell>
          <cell r="LY148">
            <v>0.25</v>
          </cell>
          <cell r="LZ148">
            <v>0</v>
          </cell>
          <cell r="MA148">
            <v>0.4</v>
          </cell>
          <cell r="MB148">
            <v>0</v>
          </cell>
          <cell r="MC148">
            <v>0.4</v>
          </cell>
          <cell r="MD148">
            <v>0</v>
          </cell>
          <cell r="ME148">
            <v>0.4</v>
          </cell>
          <cell r="MF148">
            <v>0</v>
          </cell>
          <cell r="MG148">
            <v>0.2</v>
          </cell>
          <cell r="MH148">
            <v>0</v>
          </cell>
          <cell r="MI148">
            <v>0.2</v>
          </cell>
        </row>
        <row r="149">
          <cell r="H149">
            <v>0.75</v>
          </cell>
          <cell r="I149">
            <v>1</v>
          </cell>
          <cell r="J149">
            <v>0.5</v>
          </cell>
          <cell r="K149">
            <v>0.8</v>
          </cell>
          <cell r="L149">
            <v>0.8</v>
          </cell>
          <cell r="M149">
            <v>0.5</v>
          </cell>
          <cell r="N149">
            <v>0</v>
          </cell>
          <cell r="O149">
            <v>0</v>
          </cell>
          <cell r="P149">
            <v>0.6</v>
          </cell>
          <cell r="Q149">
            <v>0.25</v>
          </cell>
          <cell r="R149">
            <v>0</v>
          </cell>
          <cell r="S149">
            <v>0.4</v>
          </cell>
          <cell r="T149">
            <v>0</v>
          </cell>
          <cell r="U149">
            <v>0.4</v>
          </cell>
          <cell r="V149">
            <v>0</v>
          </cell>
          <cell r="W149">
            <v>0.4</v>
          </cell>
          <cell r="X149">
            <v>0</v>
          </cell>
          <cell r="Y149">
            <v>0.2</v>
          </cell>
          <cell r="Z149">
            <v>0</v>
          </cell>
          <cell r="AA149">
            <v>0.2</v>
          </cell>
          <cell r="AB149">
            <v>0.75</v>
          </cell>
          <cell r="AC149">
            <v>1</v>
          </cell>
          <cell r="AD149">
            <v>0.5</v>
          </cell>
          <cell r="AE149">
            <v>0.8</v>
          </cell>
          <cell r="AF149">
            <v>0.8</v>
          </cell>
          <cell r="AG149">
            <v>0.5</v>
          </cell>
          <cell r="AH149">
            <v>0</v>
          </cell>
          <cell r="AI149">
            <v>0</v>
          </cell>
          <cell r="AJ149">
            <v>0.6</v>
          </cell>
          <cell r="AK149">
            <v>0.25</v>
          </cell>
          <cell r="AL149">
            <v>0</v>
          </cell>
          <cell r="AM149">
            <v>0.4</v>
          </cell>
          <cell r="AN149">
            <v>0</v>
          </cell>
          <cell r="AO149">
            <v>0.4</v>
          </cell>
          <cell r="AP149">
            <v>0</v>
          </cell>
          <cell r="AQ149">
            <v>0.4</v>
          </cell>
          <cell r="AR149">
            <v>0</v>
          </cell>
          <cell r="AS149">
            <v>0.2</v>
          </cell>
          <cell r="AT149">
            <v>0</v>
          </cell>
          <cell r="AU149">
            <v>0.2</v>
          </cell>
          <cell r="AV149">
            <v>0.75</v>
          </cell>
          <cell r="AW149">
            <v>1</v>
          </cell>
          <cell r="AX149">
            <v>0.5</v>
          </cell>
          <cell r="AY149">
            <v>0.8</v>
          </cell>
          <cell r="AZ149">
            <v>0.8</v>
          </cell>
          <cell r="BA149">
            <v>0.5</v>
          </cell>
          <cell r="BB149">
            <v>0</v>
          </cell>
          <cell r="BC149">
            <v>0</v>
          </cell>
          <cell r="BD149">
            <v>0.6</v>
          </cell>
          <cell r="BE149">
            <v>0.25</v>
          </cell>
          <cell r="BF149">
            <v>0</v>
          </cell>
          <cell r="BG149">
            <v>0.4</v>
          </cell>
          <cell r="BH149">
            <v>0</v>
          </cell>
          <cell r="BI149">
            <v>0.4</v>
          </cell>
          <cell r="BJ149">
            <v>0</v>
          </cell>
          <cell r="BK149">
            <v>0.4</v>
          </cell>
          <cell r="BL149">
            <v>0</v>
          </cell>
          <cell r="BM149">
            <v>0.2</v>
          </cell>
          <cell r="BN149">
            <v>0</v>
          </cell>
          <cell r="BO149">
            <v>0.2</v>
          </cell>
          <cell r="BP149">
            <v>0.75</v>
          </cell>
          <cell r="BQ149">
            <v>1</v>
          </cell>
          <cell r="BR149">
            <v>0.5</v>
          </cell>
          <cell r="BS149">
            <v>0.8</v>
          </cell>
          <cell r="BT149">
            <v>0.8</v>
          </cell>
          <cell r="BU149">
            <v>0.5</v>
          </cell>
          <cell r="BV149">
            <v>0</v>
          </cell>
          <cell r="BW149">
            <v>0</v>
          </cell>
          <cell r="BX149">
            <v>0.6</v>
          </cell>
          <cell r="BY149">
            <v>0.25</v>
          </cell>
          <cell r="BZ149">
            <v>0</v>
          </cell>
          <cell r="CA149">
            <v>0.4</v>
          </cell>
          <cell r="CB149">
            <v>0</v>
          </cell>
          <cell r="CC149">
            <v>0.4</v>
          </cell>
          <cell r="CD149">
            <v>0</v>
          </cell>
          <cell r="CE149">
            <v>0.4</v>
          </cell>
          <cell r="CF149">
            <v>0</v>
          </cell>
          <cell r="CG149">
            <v>0.2</v>
          </cell>
          <cell r="CH149">
            <v>0</v>
          </cell>
          <cell r="CI149">
            <v>0.2</v>
          </cell>
          <cell r="CJ149">
            <v>0.75</v>
          </cell>
          <cell r="CK149">
            <v>1</v>
          </cell>
          <cell r="CL149">
            <v>0.5</v>
          </cell>
          <cell r="CM149">
            <v>0.8</v>
          </cell>
          <cell r="CN149">
            <v>0.8</v>
          </cell>
          <cell r="CO149">
            <v>0.5</v>
          </cell>
          <cell r="CP149">
            <v>0</v>
          </cell>
          <cell r="CQ149">
            <v>0</v>
          </cell>
          <cell r="CR149">
            <v>0.6</v>
          </cell>
          <cell r="CS149">
            <v>0.25</v>
          </cell>
          <cell r="CT149">
            <v>0</v>
          </cell>
          <cell r="CU149">
            <v>0.4</v>
          </cell>
          <cell r="CV149">
            <v>0</v>
          </cell>
          <cell r="CW149">
            <v>0.4</v>
          </cell>
          <cell r="CX149">
            <v>0</v>
          </cell>
          <cell r="CY149">
            <v>0.4</v>
          </cell>
          <cell r="CZ149">
            <v>0</v>
          </cell>
          <cell r="DA149">
            <v>0.2</v>
          </cell>
          <cell r="DB149">
            <v>0</v>
          </cell>
          <cell r="DC149">
            <v>0.2</v>
          </cell>
          <cell r="DD149">
            <v>0.75</v>
          </cell>
          <cell r="DE149">
            <v>1</v>
          </cell>
          <cell r="DF149">
            <v>0.5</v>
          </cell>
          <cell r="DG149">
            <v>0.8</v>
          </cell>
          <cell r="DH149">
            <v>0.8</v>
          </cell>
          <cell r="DI149">
            <v>0.5</v>
          </cell>
          <cell r="DJ149">
            <v>0</v>
          </cell>
          <cell r="DK149">
            <v>0</v>
          </cell>
          <cell r="DL149">
            <v>0.6</v>
          </cell>
          <cell r="DM149">
            <v>0.25</v>
          </cell>
          <cell r="DN149">
            <v>0</v>
          </cell>
          <cell r="DO149">
            <v>0.4</v>
          </cell>
          <cell r="DP149">
            <v>0</v>
          </cell>
          <cell r="DQ149">
            <v>0.4</v>
          </cell>
          <cell r="DR149">
            <v>0</v>
          </cell>
          <cell r="DS149">
            <v>0.4</v>
          </cell>
          <cell r="DT149">
            <v>0</v>
          </cell>
          <cell r="DU149">
            <v>0.2</v>
          </cell>
          <cell r="DV149">
            <v>0</v>
          </cell>
          <cell r="DW149">
            <v>0.2</v>
          </cell>
          <cell r="DX149">
            <v>0.75</v>
          </cell>
          <cell r="DY149">
            <v>1</v>
          </cell>
          <cell r="DZ149">
            <v>0.5</v>
          </cell>
          <cell r="EA149">
            <v>0.8</v>
          </cell>
          <cell r="EB149">
            <v>0.8</v>
          </cell>
          <cell r="EC149">
            <v>0.5</v>
          </cell>
          <cell r="ED149">
            <v>0</v>
          </cell>
          <cell r="EE149">
            <v>0</v>
          </cell>
          <cell r="EF149">
            <v>0.6</v>
          </cell>
          <cell r="EG149">
            <v>0.25</v>
          </cell>
          <cell r="EH149">
            <v>0</v>
          </cell>
          <cell r="EI149">
            <v>0.4</v>
          </cell>
          <cell r="EJ149">
            <v>0</v>
          </cell>
          <cell r="EK149">
            <v>0.4</v>
          </cell>
          <cell r="EL149">
            <v>0</v>
          </cell>
          <cell r="EM149">
            <v>0.4</v>
          </cell>
          <cell r="EN149">
            <v>0</v>
          </cell>
          <cell r="EO149">
            <v>0.2</v>
          </cell>
          <cell r="EP149">
            <v>0</v>
          </cell>
          <cell r="EQ149">
            <v>0.2</v>
          </cell>
          <cell r="ER149">
            <v>0.75</v>
          </cell>
          <cell r="ES149">
            <v>1</v>
          </cell>
          <cell r="ET149">
            <v>0.5</v>
          </cell>
          <cell r="EU149">
            <v>0.8</v>
          </cell>
          <cell r="EV149">
            <v>0.8</v>
          </cell>
          <cell r="EW149">
            <v>0.5</v>
          </cell>
          <cell r="EX149">
            <v>0</v>
          </cell>
          <cell r="EY149">
            <v>0</v>
          </cell>
          <cell r="EZ149">
            <v>0.8</v>
          </cell>
          <cell r="FA149">
            <v>0.25</v>
          </cell>
          <cell r="FB149">
            <v>0</v>
          </cell>
          <cell r="FC149">
            <v>0.6</v>
          </cell>
          <cell r="FD149">
            <v>0</v>
          </cell>
          <cell r="FE149">
            <v>0.6</v>
          </cell>
          <cell r="FF149">
            <v>0</v>
          </cell>
          <cell r="FG149">
            <v>0.6</v>
          </cell>
          <cell r="FH149">
            <v>0</v>
          </cell>
          <cell r="FI149">
            <v>0.4</v>
          </cell>
          <cell r="FJ149">
            <v>0</v>
          </cell>
          <cell r="FK149">
            <v>0.4</v>
          </cell>
          <cell r="FL149">
            <v>0.75</v>
          </cell>
          <cell r="FM149">
            <v>1</v>
          </cell>
          <cell r="FN149">
            <v>0.5</v>
          </cell>
          <cell r="FO149">
            <v>0.8</v>
          </cell>
          <cell r="FP149">
            <v>0.8</v>
          </cell>
          <cell r="FQ149">
            <v>0.5</v>
          </cell>
          <cell r="FR149">
            <v>0</v>
          </cell>
          <cell r="FS149">
            <v>0</v>
          </cell>
          <cell r="FT149">
            <v>0.6</v>
          </cell>
          <cell r="FU149">
            <v>0.25</v>
          </cell>
          <cell r="FV149">
            <v>0</v>
          </cell>
          <cell r="FW149">
            <v>0.4</v>
          </cell>
          <cell r="FX149">
            <v>0</v>
          </cell>
          <cell r="FY149">
            <v>0.4</v>
          </cell>
          <cell r="FZ149">
            <v>0</v>
          </cell>
          <cell r="GA149">
            <v>0.4</v>
          </cell>
          <cell r="GB149">
            <v>0</v>
          </cell>
          <cell r="GC149">
            <v>0.2</v>
          </cell>
          <cell r="GD149">
            <v>0</v>
          </cell>
          <cell r="GE149">
            <v>0.2</v>
          </cell>
          <cell r="GF149">
            <v>0.75</v>
          </cell>
          <cell r="GG149">
            <v>1</v>
          </cell>
          <cell r="GH149">
            <v>0.5</v>
          </cell>
          <cell r="GI149">
            <v>0.8</v>
          </cell>
          <cell r="GJ149">
            <v>0.8</v>
          </cell>
          <cell r="GK149">
            <v>0.5</v>
          </cell>
          <cell r="GL149">
            <v>0</v>
          </cell>
          <cell r="GM149">
            <v>0</v>
          </cell>
          <cell r="GN149">
            <v>0.6</v>
          </cell>
          <cell r="GO149">
            <v>0.25</v>
          </cell>
          <cell r="GP149">
            <v>0</v>
          </cell>
          <cell r="GQ149">
            <v>0.4</v>
          </cell>
          <cell r="GR149">
            <v>0</v>
          </cell>
          <cell r="GS149">
            <v>0.4</v>
          </cell>
          <cell r="GT149">
            <v>0</v>
          </cell>
          <cell r="GU149">
            <v>0.4</v>
          </cell>
          <cell r="GV149">
            <v>0</v>
          </cell>
          <cell r="GW149">
            <v>0.2</v>
          </cell>
          <cell r="GX149">
            <v>0</v>
          </cell>
          <cell r="GY149">
            <v>0.2</v>
          </cell>
          <cell r="GZ149">
            <v>0.75</v>
          </cell>
          <cell r="HA149">
            <v>1</v>
          </cell>
          <cell r="HB149">
            <v>0.5</v>
          </cell>
          <cell r="HC149">
            <v>0.8</v>
          </cell>
          <cell r="HD149">
            <v>0.8</v>
          </cell>
          <cell r="HE149">
            <v>0.5</v>
          </cell>
          <cell r="HF149">
            <v>0</v>
          </cell>
          <cell r="HG149">
            <v>0</v>
          </cell>
          <cell r="HH149">
            <v>0.6</v>
          </cell>
          <cell r="HI149">
            <v>0.25</v>
          </cell>
          <cell r="HJ149">
            <v>0</v>
          </cell>
          <cell r="HK149">
            <v>0.4</v>
          </cell>
          <cell r="HL149">
            <v>0</v>
          </cell>
          <cell r="HM149">
            <v>0.4</v>
          </cell>
          <cell r="HN149">
            <v>0</v>
          </cell>
          <cell r="HO149">
            <v>0.4</v>
          </cell>
          <cell r="HP149">
            <v>0</v>
          </cell>
          <cell r="HQ149">
            <v>0.2</v>
          </cell>
          <cell r="HR149">
            <v>0</v>
          </cell>
          <cell r="HS149">
            <v>0.2</v>
          </cell>
          <cell r="HT149">
            <v>0.75</v>
          </cell>
          <cell r="HU149">
            <v>1</v>
          </cell>
          <cell r="HV149">
            <v>0.5</v>
          </cell>
          <cell r="HW149">
            <v>0.8</v>
          </cell>
          <cell r="HX149">
            <v>0.8</v>
          </cell>
          <cell r="HY149">
            <v>0.5</v>
          </cell>
          <cell r="HZ149">
            <v>0</v>
          </cell>
          <cell r="IA149">
            <v>0</v>
          </cell>
          <cell r="IB149">
            <v>0.6</v>
          </cell>
          <cell r="IC149">
            <v>0.25</v>
          </cell>
          <cell r="ID149">
            <v>0</v>
          </cell>
          <cell r="IE149">
            <v>0.4</v>
          </cell>
          <cell r="IF149">
            <v>0</v>
          </cell>
          <cell r="IG149">
            <v>0.4</v>
          </cell>
          <cell r="IH149">
            <v>0</v>
          </cell>
          <cell r="II149">
            <v>0.4</v>
          </cell>
          <cell r="IJ149">
            <v>0</v>
          </cell>
          <cell r="IK149">
            <v>0.2</v>
          </cell>
          <cell r="IL149">
            <v>0</v>
          </cell>
          <cell r="IM149">
            <v>0.2</v>
          </cell>
          <cell r="IN149">
            <v>0.75</v>
          </cell>
          <cell r="IO149">
            <v>1</v>
          </cell>
          <cell r="IP149">
            <v>0.5</v>
          </cell>
          <cell r="IQ149">
            <v>0.8</v>
          </cell>
          <cell r="IR149">
            <v>0.8</v>
          </cell>
          <cell r="IS149">
            <v>0.5</v>
          </cell>
          <cell r="IT149">
            <v>0</v>
          </cell>
          <cell r="IU149">
            <v>0</v>
          </cell>
          <cell r="IV149">
            <v>0.6</v>
          </cell>
          <cell r="IW149">
            <v>0.25</v>
          </cell>
          <cell r="IX149">
            <v>0</v>
          </cell>
          <cell r="IY149">
            <v>0.4</v>
          </cell>
          <cell r="IZ149">
            <v>0</v>
          </cell>
          <cell r="JA149">
            <v>0.4</v>
          </cell>
          <cell r="JB149">
            <v>0</v>
          </cell>
          <cell r="JC149">
            <v>0.4</v>
          </cell>
          <cell r="JD149">
            <v>0</v>
          </cell>
          <cell r="JE149">
            <v>0.2</v>
          </cell>
          <cell r="JF149">
            <v>0</v>
          </cell>
          <cell r="JG149">
            <v>0.2</v>
          </cell>
          <cell r="JH149">
            <v>0.75</v>
          </cell>
          <cell r="JI149">
            <v>1</v>
          </cell>
          <cell r="JJ149">
            <v>0.5</v>
          </cell>
          <cell r="JK149">
            <v>0.8</v>
          </cell>
          <cell r="JL149">
            <v>0.8</v>
          </cell>
          <cell r="JM149">
            <v>0.5</v>
          </cell>
          <cell r="JN149">
            <v>0</v>
          </cell>
          <cell r="JO149">
            <v>0</v>
          </cell>
          <cell r="JP149">
            <v>0.6</v>
          </cell>
          <cell r="JQ149">
            <v>0.25</v>
          </cell>
          <cell r="JR149">
            <v>0</v>
          </cell>
          <cell r="JS149">
            <v>0.4</v>
          </cell>
          <cell r="JT149">
            <v>0</v>
          </cell>
          <cell r="JU149">
            <v>0.4</v>
          </cell>
          <cell r="JV149">
            <v>0</v>
          </cell>
          <cell r="JW149">
            <v>0.4</v>
          </cell>
          <cell r="JX149">
            <v>0</v>
          </cell>
          <cell r="JY149">
            <v>0.2</v>
          </cell>
          <cell r="JZ149">
            <v>0</v>
          </cell>
          <cell r="KA149">
            <v>0.2</v>
          </cell>
          <cell r="KB149">
            <v>0.75</v>
          </cell>
          <cell r="KC149">
            <v>1</v>
          </cell>
          <cell r="KD149">
            <v>0.5</v>
          </cell>
          <cell r="KE149">
            <v>0.8</v>
          </cell>
          <cell r="KF149">
            <v>0.8</v>
          </cell>
          <cell r="KG149">
            <v>0.5</v>
          </cell>
          <cell r="KH149">
            <v>0</v>
          </cell>
          <cell r="KI149">
            <v>0</v>
          </cell>
          <cell r="KJ149">
            <v>0.6</v>
          </cell>
          <cell r="KK149">
            <v>0.25</v>
          </cell>
          <cell r="KL149">
            <v>0</v>
          </cell>
          <cell r="KM149">
            <v>0.4</v>
          </cell>
          <cell r="KN149">
            <v>0</v>
          </cell>
          <cell r="KO149">
            <v>0.4</v>
          </cell>
          <cell r="KP149">
            <v>0</v>
          </cell>
          <cell r="KQ149">
            <v>0.4</v>
          </cell>
          <cell r="KR149">
            <v>0</v>
          </cell>
          <cell r="KS149">
            <v>0.2</v>
          </cell>
          <cell r="KT149">
            <v>0</v>
          </cell>
          <cell r="KU149">
            <v>0.2</v>
          </cell>
          <cell r="KV149">
            <v>0.75</v>
          </cell>
          <cell r="KW149">
            <v>1</v>
          </cell>
          <cell r="KX149">
            <v>0.5</v>
          </cell>
          <cell r="KY149">
            <v>0.8</v>
          </cell>
          <cell r="KZ149">
            <v>0.8</v>
          </cell>
          <cell r="LA149">
            <v>0.5</v>
          </cell>
          <cell r="LB149">
            <v>0</v>
          </cell>
          <cell r="LC149">
            <v>0</v>
          </cell>
          <cell r="LD149">
            <v>0.6</v>
          </cell>
          <cell r="LE149">
            <v>0.25</v>
          </cell>
          <cell r="LF149">
            <v>0</v>
          </cell>
          <cell r="LG149">
            <v>0.4</v>
          </cell>
          <cell r="LH149">
            <v>0</v>
          </cell>
          <cell r="LI149">
            <v>0.4</v>
          </cell>
          <cell r="LJ149">
            <v>0</v>
          </cell>
          <cell r="LK149">
            <v>0.4</v>
          </cell>
          <cell r="LL149">
            <v>0</v>
          </cell>
          <cell r="LM149">
            <v>0.2</v>
          </cell>
          <cell r="LN149">
            <v>0</v>
          </cell>
          <cell r="LO149">
            <v>0.2</v>
          </cell>
          <cell r="LP149">
            <v>0.75</v>
          </cell>
          <cell r="LQ149">
            <v>1</v>
          </cell>
          <cell r="LR149">
            <v>0.5</v>
          </cell>
          <cell r="LS149">
            <v>0.8</v>
          </cell>
          <cell r="LT149">
            <v>0.8</v>
          </cell>
          <cell r="LU149">
            <v>0.5</v>
          </cell>
          <cell r="LV149">
            <v>0</v>
          </cell>
          <cell r="LW149">
            <v>0</v>
          </cell>
          <cell r="LX149">
            <v>0.6</v>
          </cell>
          <cell r="LY149">
            <v>0.25</v>
          </cell>
          <cell r="LZ149">
            <v>0</v>
          </cell>
          <cell r="MA149">
            <v>0.4</v>
          </cell>
          <cell r="MB149">
            <v>0</v>
          </cell>
          <cell r="MC149">
            <v>0.4</v>
          </cell>
          <cell r="MD149">
            <v>0</v>
          </cell>
          <cell r="ME149">
            <v>0.4</v>
          </cell>
          <cell r="MF149">
            <v>0</v>
          </cell>
          <cell r="MG149">
            <v>0.2</v>
          </cell>
          <cell r="MH149">
            <v>0</v>
          </cell>
          <cell r="MI149">
            <v>0.2</v>
          </cell>
        </row>
        <row r="150">
          <cell r="H150">
            <v>0.5</v>
          </cell>
          <cell r="I150">
            <v>0.5</v>
          </cell>
          <cell r="J150">
            <v>1</v>
          </cell>
          <cell r="K150">
            <v>0.4</v>
          </cell>
          <cell r="L150">
            <v>0.6</v>
          </cell>
          <cell r="M150">
            <v>0.4</v>
          </cell>
          <cell r="N150">
            <v>0</v>
          </cell>
          <cell r="O150">
            <v>0</v>
          </cell>
          <cell r="P150">
            <v>0.2</v>
          </cell>
          <cell r="Q150">
            <v>0.25</v>
          </cell>
          <cell r="R150">
            <v>0</v>
          </cell>
          <cell r="S150">
            <v>0</v>
          </cell>
          <cell r="T150">
            <v>0</v>
          </cell>
          <cell r="U150">
            <v>0</v>
          </cell>
          <cell r="V150">
            <v>0</v>
          </cell>
          <cell r="W150">
            <v>0.2</v>
          </cell>
          <cell r="X150">
            <v>0</v>
          </cell>
          <cell r="Y150">
            <v>0</v>
          </cell>
          <cell r="Z150">
            <v>0</v>
          </cell>
          <cell r="AA150">
            <v>0</v>
          </cell>
          <cell r="AB150">
            <v>0.5</v>
          </cell>
          <cell r="AC150">
            <v>0.5</v>
          </cell>
          <cell r="AD150">
            <v>1</v>
          </cell>
          <cell r="AE150">
            <v>0.4</v>
          </cell>
          <cell r="AF150">
            <v>0.6</v>
          </cell>
          <cell r="AG150">
            <v>0.4</v>
          </cell>
          <cell r="AH150">
            <v>0</v>
          </cell>
          <cell r="AI150">
            <v>0</v>
          </cell>
          <cell r="AJ150">
            <v>0.2</v>
          </cell>
          <cell r="AK150">
            <v>0.25</v>
          </cell>
          <cell r="AL150">
            <v>0</v>
          </cell>
          <cell r="AM150">
            <v>0</v>
          </cell>
          <cell r="AN150">
            <v>0</v>
          </cell>
          <cell r="AO150">
            <v>0</v>
          </cell>
          <cell r="AP150">
            <v>0</v>
          </cell>
          <cell r="AQ150">
            <v>0.2</v>
          </cell>
          <cell r="AR150">
            <v>0</v>
          </cell>
          <cell r="AS150">
            <v>0</v>
          </cell>
          <cell r="AT150">
            <v>0</v>
          </cell>
          <cell r="AU150">
            <v>0</v>
          </cell>
          <cell r="AV150">
            <v>0.5</v>
          </cell>
          <cell r="AW150">
            <v>0.5</v>
          </cell>
          <cell r="AX150">
            <v>1</v>
          </cell>
          <cell r="AY150">
            <v>0.4</v>
          </cell>
          <cell r="AZ150">
            <v>0.6</v>
          </cell>
          <cell r="BA150">
            <v>0.4</v>
          </cell>
          <cell r="BB150">
            <v>0</v>
          </cell>
          <cell r="BC150">
            <v>0</v>
          </cell>
          <cell r="BD150">
            <v>0.2</v>
          </cell>
          <cell r="BE150">
            <v>0.25</v>
          </cell>
          <cell r="BF150">
            <v>0</v>
          </cell>
          <cell r="BG150">
            <v>0</v>
          </cell>
          <cell r="BH150">
            <v>0</v>
          </cell>
          <cell r="BI150">
            <v>0</v>
          </cell>
          <cell r="BJ150">
            <v>0</v>
          </cell>
          <cell r="BK150">
            <v>0.2</v>
          </cell>
          <cell r="BL150">
            <v>0</v>
          </cell>
          <cell r="BM150">
            <v>0</v>
          </cell>
          <cell r="BN150">
            <v>0</v>
          </cell>
          <cell r="BO150">
            <v>0</v>
          </cell>
          <cell r="BP150">
            <v>0.5</v>
          </cell>
          <cell r="BQ150">
            <v>0.5</v>
          </cell>
          <cell r="BR150">
            <v>1</v>
          </cell>
          <cell r="BS150">
            <v>0.4</v>
          </cell>
          <cell r="BT150">
            <v>0.6</v>
          </cell>
          <cell r="BU150">
            <v>0.4</v>
          </cell>
          <cell r="BV150">
            <v>0</v>
          </cell>
          <cell r="BW150">
            <v>0</v>
          </cell>
          <cell r="BX150">
            <v>0.2</v>
          </cell>
          <cell r="BY150">
            <v>0.25</v>
          </cell>
          <cell r="BZ150">
            <v>0</v>
          </cell>
          <cell r="CA150">
            <v>0</v>
          </cell>
          <cell r="CB150">
            <v>0</v>
          </cell>
          <cell r="CC150">
            <v>0</v>
          </cell>
          <cell r="CD150">
            <v>0</v>
          </cell>
          <cell r="CE150">
            <v>0.2</v>
          </cell>
          <cell r="CF150">
            <v>0</v>
          </cell>
          <cell r="CG150">
            <v>0</v>
          </cell>
          <cell r="CH150">
            <v>0</v>
          </cell>
          <cell r="CI150">
            <v>0</v>
          </cell>
          <cell r="CJ150">
            <v>0.5</v>
          </cell>
          <cell r="CK150">
            <v>0.5</v>
          </cell>
          <cell r="CL150">
            <v>1</v>
          </cell>
          <cell r="CM150">
            <v>0.4</v>
          </cell>
          <cell r="CN150">
            <v>0.6</v>
          </cell>
          <cell r="CO150">
            <v>0.4</v>
          </cell>
          <cell r="CP150">
            <v>0</v>
          </cell>
          <cell r="CQ150">
            <v>0</v>
          </cell>
          <cell r="CR150">
            <v>0.2</v>
          </cell>
          <cell r="CS150">
            <v>0.25</v>
          </cell>
          <cell r="CT150">
            <v>0</v>
          </cell>
          <cell r="CU150">
            <v>0</v>
          </cell>
          <cell r="CV150">
            <v>0</v>
          </cell>
          <cell r="CW150">
            <v>0</v>
          </cell>
          <cell r="CX150">
            <v>0</v>
          </cell>
          <cell r="CY150">
            <v>0.2</v>
          </cell>
          <cell r="CZ150">
            <v>0</v>
          </cell>
          <cell r="DA150">
            <v>0</v>
          </cell>
          <cell r="DB150">
            <v>0</v>
          </cell>
          <cell r="DC150">
            <v>0</v>
          </cell>
          <cell r="DD150">
            <v>0.5</v>
          </cell>
          <cell r="DE150">
            <v>0.5</v>
          </cell>
          <cell r="DF150">
            <v>1</v>
          </cell>
          <cell r="DG150">
            <v>0.4</v>
          </cell>
          <cell r="DH150">
            <v>0.6</v>
          </cell>
          <cell r="DI150">
            <v>0.4</v>
          </cell>
          <cell r="DJ150">
            <v>0</v>
          </cell>
          <cell r="DK150">
            <v>0</v>
          </cell>
          <cell r="DL150">
            <v>0.2</v>
          </cell>
          <cell r="DM150">
            <v>0.25</v>
          </cell>
          <cell r="DN150">
            <v>0</v>
          </cell>
          <cell r="DO150">
            <v>0</v>
          </cell>
          <cell r="DP150">
            <v>0</v>
          </cell>
          <cell r="DQ150">
            <v>0</v>
          </cell>
          <cell r="DR150">
            <v>0</v>
          </cell>
          <cell r="DS150">
            <v>0.2</v>
          </cell>
          <cell r="DT150">
            <v>0</v>
          </cell>
          <cell r="DU150">
            <v>0</v>
          </cell>
          <cell r="DV150">
            <v>0</v>
          </cell>
          <cell r="DW150">
            <v>0</v>
          </cell>
          <cell r="DX150">
            <v>0.5</v>
          </cell>
          <cell r="DY150">
            <v>0.5</v>
          </cell>
          <cell r="DZ150">
            <v>1</v>
          </cell>
          <cell r="EA150">
            <v>0.4</v>
          </cell>
          <cell r="EB150">
            <v>0.6</v>
          </cell>
          <cell r="EC150">
            <v>0.4</v>
          </cell>
          <cell r="ED150">
            <v>0</v>
          </cell>
          <cell r="EE150">
            <v>0</v>
          </cell>
          <cell r="EF150">
            <v>0.2</v>
          </cell>
          <cell r="EG150">
            <v>0.25</v>
          </cell>
          <cell r="EH150">
            <v>0</v>
          </cell>
          <cell r="EI150">
            <v>0</v>
          </cell>
          <cell r="EJ150">
            <v>0</v>
          </cell>
          <cell r="EK150">
            <v>0</v>
          </cell>
          <cell r="EL150">
            <v>0</v>
          </cell>
          <cell r="EM150">
            <v>0.2</v>
          </cell>
          <cell r="EN150">
            <v>0</v>
          </cell>
          <cell r="EO150">
            <v>0</v>
          </cell>
          <cell r="EP150">
            <v>0</v>
          </cell>
          <cell r="EQ150">
            <v>0</v>
          </cell>
          <cell r="ER150">
            <v>0.5</v>
          </cell>
          <cell r="ES150">
            <v>0.5</v>
          </cell>
          <cell r="ET150">
            <v>1</v>
          </cell>
          <cell r="EU150">
            <v>0.4</v>
          </cell>
          <cell r="EV150">
            <v>0.6</v>
          </cell>
          <cell r="EW150">
            <v>0.4</v>
          </cell>
          <cell r="EX150">
            <v>0</v>
          </cell>
          <cell r="EY150">
            <v>0</v>
          </cell>
          <cell r="EZ150">
            <v>0.4</v>
          </cell>
          <cell r="FA150">
            <v>0.25</v>
          </cell>
          <cell r="FB150">
            <v>0</v>
          </cell>
          <cell r="FC150">
            <v>0.2</v>
          </cell>
          <cell r="FD150">
            <v>0</v>
          </cell>
          <cell r="FE150">
            <v>0.2</v>
          </cell>
          <cell r="FF150">
            <v>0</v>
          </cell>
          <cell r="FG150">
            <v>0.4</v>
          </cell>
          <cell r="FH150">
            <v>0</v>
          </cell>
          <cell r="FI150">
            <v>0.2</v>
          </cell>
          <cell r="FJ150">
            <v>0</v>
          </cell>
          <cell r="FK150">
            <v>0.2</v>
          </cell>
          <cell r="FL150">
            <v>0.5</v>
          </cell>
          <cell r="FM150">
            <v>0.5</v>
          </cell>
          <cell r="FN150">
            <v>1</v>
          </cell>
          <cell r="FO150">
            <v>0.4</v>
          </cell>
          <cell r="FP150">
            <v>0.6</v>
          </cell>
          <cell r="FQ150">
            <v>0.4</v>
          </cell>
          <cell r="FR150">
            <v>0</v>
          </cell>
          <cell r="FS150">
            <v>0</v>
          </cell>
          <cell r="FT150">
            <v>0.2</v>
          </cell>
          <cell r="FU150">
            <v>0.25</v>
          </cell>
          <cell r="FV150">
            <v>0</v>
          </cell>
          <cell r="FW150">
            <v>0</v>
          </cell>
          <cell r="FX150">
            <v>0</v>
          </cell>
          <cell r="FY150">
            <v>0</v>
          </cell>
          <cell r="FZ150">
            <v>0</v>
          </cell>
          <cell r="GA150">
            <v>0.2</v>
          </cell>
          <cell r="GB150">
            <v>0</v>
          </cell>
          <cell r="GC150">
            <v>0</v>
          </cell>
          <cell r="GD150">
            <v>0</v>
          </cell>
          <cell r="GE150">
            <v>0</v>
          </cell>
          <cell r="GF150">
            <v>0.5</v>
          </cell>
          <cell r="GG150">
            <v>0.5</v>
          </cell>
          <cell r="GH150">
            <v>1</v>
          </cell>
          <cell r="GI150">
            <v>0.4</v>
          </cell>
          <cell r="GJ150">
            <v>0.6</v>
          </cell>
          <cell r="GK150">
            <v>0.4</v>
          </cell>
          <cell r="GL150">
            <v>0</v>
          </cell>
          <cell r="GM150">
            <v>0</v>
          </cell>
          <cell r="GN150">
            <v>0.2</v>
          </cell>
          <cell r="GO150">
            <v>0.25</v>
          </cell>
          <cell r="GP150">
            <v>0</v>
          </cell>
          <cell r="GQ150">
            <v>0</v>
          </cell>
          <cell r="GR150">
            <v>0</v>
          </cell>
          <cell r="GS150">
            <v>0</v>
          </cell>
          <cell r="GT150">
            <v>0</v>
          </cell>
          <cell r="GU150">
            <v>0.2</v>
          </cell>
          <cell r="GV150">
            <v>0</v>
          </cell>
          <cell r="GW150">
            <v>0</v>
          </cell>
          <cell r="GX150">
            <v>0</v>
          </cell>
          <cell r="GY150">
            <v>0</v>
          </cell>
          <cell r="GZ150">
            <v>0.5</v>
          </cell>
          <cell r="HA150">
            <v>0.5</v>
          </cell>
          <cell r="HB150">
            <v>1</v>
          </cell>
          <cell r="HC150">
            <v>0.4</v>
          </cell>
          <cell r="HD150">
            <v>0.6</v>
          </cell>
          <cell r="HE150">
            <v>0.4</v>
          </cell>
          <cell r="HF150">
            <v>0</v>
          </cell>
          <cell r="HG150">
            <v>0</v>
          </cell>
          <cell r="HH150">
            <v>0.2</v>
          </cell>
          <cell r="HI150">
            <v>0.25</v>
          </cell>
          <cell r="HJ150">
            <v>0</v>
          </cell>
          <cell r="HK150">
            <v>0</v>
          </cell>
          <cell r="HL150">
            <v>0</v>
          </cell>
          <cell r="HM150">
            <v>0</v>
          </cell>
          <cell r="HN150">
            <v>0</v>
          </cell>
          <cell r="HO150">
            <v>0.2</v>
          </cell>
          <cell r="HP150">
            <v>0</v>
          </cell>
          <cell r="HQ150">
            <v>0</v>
          </cell>
          <cell r="HR150">
            <v>0</v>
          </cell>
          <cell r="HS150">
            <v>0</v>
          </cell>
          <cell r="HT150">
            <v>0.5</v>
          </cell>
          <cell r="HU150">
            <v>0.5</v>
          </cell>
          <cell r="HV150">
            <v>1</v>
          </cell>
          <cell r="HW150">
            <v>0.4</v>
          </cell>
          <cell r="HX150">
            <v>0.6</v>
          </cell>
          <cell r="HY150">
            <v>0.4</v>
          </cell>
          <cell r="HZ150">
            <v>0</v>
          </cell>
          <cell r="IA150">
            <v>0</v>
          </cell>
          <cell r="IB150">
            <v>0.2</v>
          </cell>
          <cell r="IC150">
            <v>0.25</v>
          </cell>
          <cell r="ID150">
            <v>0</v>
          </cell>
          <cell r="IE150">
            <v>0</v>
          </cell>
          <cell r="IF150">
            <v>0</v>
          </cell>
          <cell r="IG150">
            <v>0</v>
          </cell>
          <cell r="IH150">
            <v>0</v>
          </cell>
          <cell r="II150">
            <v>0.2</v>
          </cell>
          <cell r="IJ150">
            <v>0</v>
          </cell>
          <cell r="IK150">
            <v>0</v>
          </cell>
          <cell r="IL150">
            <v>0</v>
          </cell>
          <cell r="IM150">
            <v>0</v>
          </cell>
          <cell r="IN150">
            <v>0.5</v>
          </cell>
          <cell r="IO150">
            <v>0.5</v>
          </cell>
          <cell r="IP150">
            <v>1</v>
          </cell>
          <cell r="IQ150">
            <v>0.4</v>
          </cell>
          <cell r="IR150">
            <v>0.6</v>
          </cell>
          <cell r="IS150">
            <v>0.4</v>
          </cell>
          <cell r="IT150">
            <v>0</v>
          </cell>
          <cell r="IU150">
            <v>0</v>
          </cell>
          <cell r="IV150">
            <v>0.2</v>
          </cell>
          <cell r="IW150">
            <v>0.25</v>
          </cell>
          <cell r="IX150">
            <v>0</v>
          </cell>
          <cell r="IY150">
            <v>0</v>
          </cell>
          <cell r="IZ150">
            <v>0</v>
          </cell>
          <cell r="JA150">
            <v>0</v>
          </cell>
          <cell r="JB150">
            <v>0</v>
          </cell>
          <cell r="JC150">
            <v>0.2</v>
          </cell>
          <cell r="JD150">
            <v>0</v>
          </cell>
          <cell r="JE150">
            <v>0</v>
          </cell>
          <cell r="JF150">
            <v>0</v>
          </cell>
          <cell r="JG150">
            <v>0</v>
          </cell>
          <cell r="JH150">
            <v>0.5</v>
          </cell>
          <cell r="JI150">
            <v>0.5</v>
          </cell>
          <cell r="JJ150">
            <v>1</v>
          </cell>
          <cell r="JK150">
            <v>0.4</v>
          </cell>
          <cell r="JL150">
            <v>0.6</v>
          </cell>
          <cell r="JM150">
            <v>0.4</v>
          </cell>
          <cell r="JN150">
            <v>0</v>
          </cell>
          <cell r="JO150">
            <v>0</v>
          </cell>
          <cell r="JP150">
            <v>0.2</v>
          </cell>
          <cell r="JQ150">
            <v>0.25</v>
          </cell>
          <cell r="JR150">
            <v>0</v>
          </cell>
          <cell r="JS150">
            <v>0</v>
          </cell>
          <cell r="JT150">
            <v>0</v>
          </cell>
          <cell r="JU150">
            <v>0</v>
          </cell>
          <cell r="JV150">
            <v>0</v>
          </cell>
          <cell r="JW150">
            <v>0.2</v>
          </cell>
          <cell r="JX150">
            <v>0</v>
          </cell>
          <cell r="JY150">
            <v>0</v>
          </cell>
          <cell r="JZ150">
            <v>0</v>
          </cell>
          <cell r="KA150">
            <v>0</v>
          </cell>
          <cell r="KB150">
            <v>0.5</v>
          </cell>
          <cell r="KC150">
            <v>0.5</v>
          </cell>
          <cell r="KD150">
            <v>1</v>
          </cell>
          <cell r="KE150">
            <v>0.4</v>
          </cell>
          <cell r="KF150">
            <v>0.6</v>
          </cell>
          <cell r="KG150">
            <v>0.4</v>
          </cell>
          <cell r="KH150">
            <v>0</v>
          </cell>
          <cell r="KI150">
            <v>0</v>
          </cell>
          <cell r="KJ150">
            <v>0.2</v>
          </cell>
          <cell r="KK150">
            <v>0.25</v>
          </cell>
          <cell r="KL150">
            <v>0</v>
          </cell>
          <cell r="KM150">
            <v>0</v>
          </cell>
          <cell r="KN150">
            <v>0</v>
          </cell>
          <cell r="KO150">
            <v>0</v>
          </cell>
          <cell r="KP150">
            <v>0</v>
          </cell>
          <cell r="KQ150">
            <v>0.2</v>
          </cell>
          <cell r="KR150">
            <v>0</v>
          </cell>
          <cell r="KS150">
            <v>0</v>
          </cell>
          <cell r="KT150">
            <v>0</v>
          </cell>
          <cell r="KU150">
            <v>0</v>
          </cell>
          <cell r="KV150">
            <v>0.5</v>
          </cell>
          <cell r="KW150">
            <v>0.5</v>
          </cell>
          <cell r="KX150">
            <v>1</v>
          </cell>
          <cell r="KY150">
            <v>0.4</v>
          </cell>
          <cell r="KZ150">
            <v>0.6</v>
          </cell>
          <cell r="LA150">
            <v>0.4</v>
          </cell>
          <cell r="LB150">
            <v>0</v>
          </cell>
          <cell r="LC150">
            <v>0</v>
          </cell>
          <cell r="LD150">
            <v>0.2</v>
          </cell>
          <cell r="LE150">
            <v>0.25</v>
          </cell>
          <cell r="LF150">
            <v>0</v>
          </cell>
          <cell r="LG150">
            <v>0</v>
          </cell>
          <cell r="LH150">
            <v>0</v>
          </cell>
          <cell r="LI150">
            <v>0</v>
          </cell>
          <cell r="LJ150">
            <v>0</v>
          </cell>
          <cell r="LK150">
            <v>0.2</v>
          </cell>
          <cell r="LL150">
            <v>0</v>
          </cell>
          <cell r="LM150">
            <v>0</v>
          </cell>
          <cell r="LN150">
            <v>0</v>
          </cell>
          <cell r="LO150">
            <v>0</v>
          </cell>
          <cell r="LP150">
            <v>0.5</v>
          </cell>
          <cell r="LQ150">
            <v>0.5</v>
          </cell>
          <cell r="LR150">
            <v>1</v>
          </cell>
          <cell r="LS150">
            <v>0.4</v>
          </cell>
          <cell r="LT150">
            <v>0.6</v>
          </cell>
          <cell r="LU150">
            <v>0.4</v>
          </cell>
          <cell r="LV150">
            <v>0</v>
          </cell>
          <cell r="LW150">
            <v>0</v>
          </cell>
          <cell r="LX150">
            <v>0.2</v>
          </cell>
          <cell r="LY150">
            <v>0.25</v>
          </cell>
          <cell r="LZ150">
            <v>0</v>
          </cell>
          <cell r="MA150">
            <v>0</v>
          </cell>
          <cell r="MB150">
            <v>0</v>
          </cell>
          <cell r="MC150">
            <v>0</v>
          </cell>
          <cell r="MD150">
            <v>0</v>
          </cell>
          <cell r="ME150">
            <v>0.2</v>
          </cell>
          <cell r="MF150">
            <v>0</v>
          </cell>
          <cell r="MG150">
            <v>0</v>
          </cell>
          <cell r="MH150">
            <v>0</v>
          </cell>
          <cell r="MI150">
            <v>0</v>
          </cell>
        </row>
        <row r="151">
          <cell r="H151">
            <v>0.8</v>
          </cell>
          <cell r="I151">
            <v>0.8</v>
          </cell>
          <cell r="J151">
            <v>0.4</v>
          </cell>
          <cell r="K151">
            <v>1</v>
          </cell>
          <cell r="L151">
            <v>0.6</v>
          </cell>
          <cell r="M151">
            <v>0.4</v>
          </cell>
          <cell r="N151">
            <v>0</v>
          </cell>
          <cell r="O151">
            <v>0</v>
          </cell>
          <cell r="P151">
            <v>0.4</v>
          </cell>
          <cell r="Q151">
            <v>0.4</v>
          </cell>
          <cell r="R151">
            <v>0</v>
          </cell>
          <cell r="S151">
            <v>0.6</v>
          </cell>
          <cell r="T151">
            <v>0</v>
          </cell>
          <cell r="U151">
            <v>0.6</v>
          </cell>
          <cell r="V151">
            <v>0</v>
          </cell>
          <cell r="W151">
            <v>0.4</v>
          </cell>
          <cell r="X151">
            <v>0</v>
          </cell>
          <cell r="Y151">
            <v>0.2</v>
          </cell>
          <cell r="Z151">
            <v>0</v>
          </cell>
          <cell r="AA151">
            <v>0.2</v>
          </cell>
          <cell r="AB151">
            <v>0.8</v>
          </cell>
          <cell r="AC151">
            <v>0.8</v>
          </cell>
          <cell r="AD151">
            <v>0.4</v>
          </cell>
          <cell r="AE151">
            <v>1</v>
          </cell>
          <cell r="AF151">
            <v>0.6</v>
          </cell>
          <cell r="AG151">
            <v>0.4</v>
          </cell>
          <cell r="AH151">
            <v>0</v>
          </cell>
          <cell r="AI151">
            <v>0</v>
          </cell>
          <cell r="AJ151">
            <v>0.4</v>
          </cell>
          <cell r="AK151">
            <v>0.4</v>
          </cell>
          <cell r="AL151">
            <v>0</v>
          </cell>
          <cell r="AM151">
            <v>0.6</v>
          </cell>
          <cell r="AN151">
            <v>0</v>
          </cell>
          <cell r="AO151">
            <v>0.6</v>
          </cell>
          <cell r="AP151">
            <v>0</v>
          </cell>
          <cell r="AQ151">
            <v>0.4</v>
          </cell>
          <cell r="AR151">
            <v>0</v>
          </cell>
          <cell r="AS151">
            <v>0.2</v>
          </cell>
          <cell r="AT151">
            <v>0</v>
          </cell>
          <cell r="AU151">
            <v>0.2</v>
          </cell>
          <cell r="AV151">
            <v>0.8</v>
          </cell>
          <cell r="AW151">
            <v>0.8</v>
          </cell>
          <cell r="AX151">
            <v>0.4</v>
          </cell>
          <cell r="AY151">
            <v>1</v>
          </cell>
          <cell r="AZ151">
            <v>0.6</v>
          </cell>
          <cell r="BA151">
            <v>0.4</v>
          </cell>
          <cell r="BB151">
            <v>0</v>
          </cell>
          <cell r="BC151">
            <v>0</v>
          </cell>
          <cell r="BD151">
            <v>0.4</v>
          </cell>
          <cell r="BE151">
            <v>0.4</v>
          </cell>
          <cell r="BF151">
            <v>0</v>
          </cell>
          <cell r="BG151">
            <v>0.6</v>
          </cell>
          <cell r="BH151">
            <v>0</v>
          </cell>
          <cell r="BI151">
            <v>0.6</v>
          </cell>
          <cell r="BJ151">
            <v>0</v>
          </cell>
          <cell r="BK151">
            <v>0.4</v>
          </cell>
          <cell r="BL151">
            <v>0</v>
          </cell>
          <cell r="BM151">
            <v>0.2</v>
          </cell>
          <cell r="BN151">
            <v>0</v>
          </cell>
          <cell r="BO151">
            <v>0.2</v>
          </cell>
          <cell r="BP151">
            <v>0.8</v>
          </cell>
          <cell r="BQ151">
            <v>0.8</v>
          </cell>
          <cell r="BR151">
            <v>0.4</v>
          </cell>
          <cell r="BS151">
            <v>1</v>
          </cell>
          <cell r="BT151">
            <v>0.6</v>
          </cell>
          <cell r="BU151">
            <v>0.4</v>
          </cell>
          <cell r="BV151">
            <v>0</v>
          </cell>
          <cell r="BW151">
            <v>0</v>
          </cell>
          <cell r="BX151">
            <v>0.4</v>
          </cell>
          <cell r="BY151">
            <v>0.4</v>
          </cell>
          <cell r="BZ151">
            <v>0</v>
          </cell>
          <cell r="CA151">
            <v>0.6</v>
          </cell>
          <cell r="CB151">
            <v>0</v>
          </cell>
          <cell r="CC151">
            <v>0.6</v>
          </cell>
          <cell r="CD151">
            <v>0</v>
          </cell>
          <cell r="CE151">
            <v>0.4</v>
          </cell>
          <cell r="CF151">
            <v>0</v>
          </cell>
          <cell r="CG151">
            <v>0.2</v>
          </cell>
          <cell r="CH151">
            <v>0</v>
          </cell>
          <cell r="CI151">
            <v>0.2</v>
          </cell>
          <cell r="CJ151">
            <v>0.8</v>
          </cell>
          <cell r="CK151">
            <v>0.8</v>
          </cell>
          <cell r="CL151">
            <v>0.4</v>
          </cell>
          <cell r="CM151">
            <v>1</v>
          </cell>
          <cell r="CN151">
            <v>0.6</v>
          </cell>
          <cell r="CO151">
            <v>0.4</v>
          </cell>
          <cell r="CP151">
            <v>0</v>
          </cell>
          <cell r="CQ151">
            <v>0</v>
          </cell>
          <cell r="CR151">
            <v>0.4</v>
          </cell>
          <cell r="CS151">
            <v>0.4</v>
          </cell>
          <cell r="CT151">
            <v>0</v>
          </cell>
          <cell r="CU151">
            <v>0.6</v>
          </cell>
          <cell r="CV151">
            <v>0</v>
          </cell>
          <cell r="CW151">
            <v>0.6</v>
          </cell>
          <cell r="CX151">
            <v>0</v>
          </cell>
          <cell r="CY151">
            <v>0.4</v>
          </cell>
          <cell r="CZ151">
            <v>0</v>
          </cell>
          <cell r="DA151">
            <v>0.2</v>
          </cell>
          <cell r="DB151">
            <v>0</v>
          </cell>
          <cell r="DC151">
            <v>0.2</v>
          </cell>
          <cell r="DD151">
            <v>0.8</v>
          </cell>
          <cell r="DE151">
            <v>0.8</v>
          </cell>
          <cell r="DF151">
            <v>0.4</v>
          </cell>
          <cell r="DG151">
            <v>1</v>
          </cell>
          <cell r="DH151">
            <v>0.6</v>
          </cell>
          <cell r="DI151">
            <v>0.4</v>
          </cell>
          <cell r="DJ151">
            <v>0</v>
          </cell>
          <cell r="DK151">
            <v>0</v>
          </cell>
          <cell r="DL151">
            <v>0.4</v>
          </cell>
          <cell r="DM151">
            <v>0.4</v>
          </cell>
          <cell r="DN151">
            <v>0</v>
          </cell>
          <cell r="DO151">
            <v>0.6</v>
          </cell>
          <cell r="DP151">
            <v>0</v>
          </cell>
          <cell r="DQ151">
            <v>0.6</v>
          </cell>
          <cell r="DR151">
            <v>0</v>
          </cell>
          <cell r="DS151">
            <v>0.4</v>
          </cell>
          <cell r="DT151">
            <v>0</v>
          </cell>
          <cell r="DU151">
            <v>0.2</v>
          </cell>
          <cell r="DV151">
            <v>0</v>
          </cell>
          <cell r="DW151">
            <v>0.2</v>
          </cell>
          <cell r="DX151">
            <v>0.8</v>
          </cell>
          <cell r="DY151">
            <v>0.8</v>
          </cell>
          <cell r="DZ151">
            <v>0.4</v>
          </cell>
          <cell r="EA151">
            <v>1</v>
          </cell>
          <cell r="EB151">
            <v>0.6</v>
          </cell>
          <cell r="EC151">
            <v>0.4</v>
          </cell>
          <cell r="ED151">
            <v>0</v>
          </cell>
          <cell r="EE151">
            <v>0</v>
          </cell>
          <cell r="EF151">
            <v>0.4</v>
          </cell>
          <cell r="EG151">
            <v>0.4</v>
          </cell>
          <cell r="EH151">
            <v>0</v>
          </cell>
          <cell r="EI151">
            <v>0.6</v>
          </cell>
          <cell r="EJ151">
            <v>0</v>
          </cell>
          <cell r="EK151">
            <v>0.6</v>
          </cell>
          <cell r="EL151">
            <v>0</v>
          </cell>
          <cell r="EM151">
            <v>0.4</v>
          </cell>
          <cell r="EN151">
            <v>0</v>
          </cell>
          <cell r="EO151">
            <v>0.2</v>
          </cell>
          <cell r="EP151">
            <v>0</v>
          </cell>
          <cell r="EQ151">
            <v>0.2</v>
          </cell>
          <cell r="ER151">
            <v>0.8</v>
          </cell>
          <cell r="ES151">
            <v>0.8</v>
          </cell>
          <cell r="ET151">
            <v>0.4</v>
          </cell>
          <cell r="EU151">
            <v>1</v>
          </cell>
          <cell r="EV151">
            <v>0.6</v>
          </cell>
          <cell r="EW151">
            <v>0.6</v>
          </cell>
          <cell r="EX151">
            <v>0</v>
          </cell>
          <cell r="EY151">
            <v>0</v>
          </cell>
          <cell r="EZ151">
            <v>0.6</v>
          </cell>
          <cell r="FA151">
            <v>0.6</v>
          </cell>
          <cell r="FB151">
            <v>0.2</v>
          </cell>
          <cell r="FC151">
            <v>0.8</v>
          </cell>
          <cell r="FD151">
            <v>0.2</v>
          </cell>
          <cell r="FE151">
            <v>0.8</v>
          </cell>
          <cell r="FF151">
            <v>0</v>
          </cell>
          <cell r="FG151">
            <v>0.6</v>
          </cell>
          <cell r="FH151">
            <v>0.2</v>
          </cell>
          <cell r="FI151">
            <v>0.4</v>
          </cell>
          <cell r="FJ151">
            <v>0.2</v>
          </cell>
          <cell r="FK151">
            <v>0.4</v>
          </cell>
          <cell r="FL151">
            <v>0.8</v>
          </cell>
          <cell r="FM151">
            <v>0.8</v>
          </cell>
          <cell r="FN151">
            <v>0.4</v>
          </cell>
          <cell r="FO151">
            <v>1</v>
          </cell>
          <cell r="FP151">
            <v>0.6</v>
          </cell>
          <cell r="FQ151">
            <v>0.4</v>
          </cell>
          <cell r="FR151">
            <v>0</v>
          </cell>
          <cell r="FS151">
            <v>0</v>
          </cell>
          <cell r="FT151">
            <v>0.4</v>
          </cell>
          <cell r="FU151">
            <v>0.4</v>
          </cell>
          <cell r="FV151">
            <v>0</v>
          </cell>
          <cell r="FW151">
            <v>0.6</v>
          </cell>
          <cell r="FX151">
            <v>0</v>
          </cell>
          <cell r="FY151">
            <v>0.6</v>
          </cell>
          <cell r="FZ151">
            <v>0</v>
          </cell>
          <cell r="GA151">
            <v>0.4</v>
          </cell>
          <cell r="GB151">
            <v>0</v>
          </cell>
          <cell r="GC151">
            <v>0.2</v>
          </cell>
          <cell r="GD151">
            <v>0</v>
          </cell>
          <cell r="GE151">
            <v>0.2</v>
          </cell>
          <cell r="GF151">
            <v>0.8</v>
          </cell>
          <cell r="GG151">
            <v>0.8</v>
          </cell>
          <cell r="GH151">
            <v>0.4</v>
          </cell>
          <cell r="GI151">
            <v>1</v>
          </cell>
          <cell r="GJ151">
            <v>0.6</v>
          </cell>
          <cell r="GK151">
            <v>0.4</v>
          </cell>
          <cell r="GL151">
            <v>0</v>
          </cell>
          <cell r="GM151">
            <v>0</v>
          </cell>
          <cell r="GN151">
            <v>0.4</v>
          </cell>
          <cell r="GO151">
            <v>0.4</v>
          </cell>
          <cell r="GP151">
            <v>0</v>
          </cell>
          <cell r="GQ151">
            <v>0.6</v>
          </cell>
          <cell r="GR151">
            <v>0</v>
          </cell>
          <cell r="GS151">
            <v>0.6</v>
          </cell>
          <cell r="GT151">
            <v>0</v>
          </cell>
          <cell r="GU151">
            <v>0.4</v>
          </cell>
          <cell r="GV151">
            <v>0</v>
          </cell>
          <cell r="GW151">
            <v>0.2</v>
          </cell>
          <cell r="GX151">
            <v>0</v>
          </cell>
          <cell r="GY151">
            <v>0.2</v>
          </cell>
          <cell r="GZ151">
            <v>0.8</v>
          </cell>
          <cell r="HA151">
            <v>0.8</v>
          </cell>
          <cell r="HB151">
            <v>0.4</v>
          </cell>
          <cell r="HC151">
            <v>1</v>
          </cell>
          <cell r="HD151">
            <v>0.6</v>
          </cell>
          <cell r="HE151">
            <v>0.4</v>
          </cell>
          <cell r="HF151">
            <v>0</v>
          </cell>
          <cell r="HG151">
            <v>0</v>
          </cell>
          <cell r="HH151">
            <v>0.4</v>
          </cell>
          <cell r="HI151">
            <v>0.4</v>
          </cell>
          <cell r="HJ151">
            <v>0</v>
          </cell>
          <cell r="HK151">
            <v>0.6</v>
          </cell>
          <cell r="HL151">
            <v>0</v>
          </cell>
          <cell r="HM151">
            <v>0.6</v>
          </cell>
          <cell r="HN151">
            <v>0</v>
          </cell>
          <cell r="HO151">
            <v>0.4</v>
          </cell>
          <cell r="HP151">
            <v>0</v>
          </cell>
          <cell r="HQ151">
            <v>0.2</v>
          </cell>
          <cell r="HR151">
            <v>0</v>
          </cell>
          <cell r="HS151">
            <v>0.2</v>
          </cell>
          <cell r="HT151">
            <v>0.8</v>
          </cell>
          <cell r="HU151">
            <v>0.8</v>
          </cell>
          <cell r="HV151">
            <v>0.4</v>
          </cell>
          <cell r="HW151">
            <v>1</v>
          </cell>
          <cell r="HX151">
            <v>0.6</v>
          </cell>
          <cell r="HY151">
            <v>0.4</v>
          </cell>
          <cell r="HZ151">
            <v>0</v>
          </cell>
          <cell r="IA151">
            <v>0</v>
          </cell>
          <cell r="IB151">
            <v>0.4</v>
          </cell>
          <cell r="IC151">
            <v>0.4</v>
          </cell>
          <cell r="ID151">
            <v>0</v>
          </cell>
          <cell r="IE151">
            <v>0.6</v>
          </cell>
          <cell r="IF151">
            <v>0</v>
          </cell>
          <cell r="IG151">
            <v>0.6</v>
          </cell>
          <cell r="IH151">
            <v>0</v>
          </cell>
          <cell r="II151">
            <v>0.4</v>
          </cell>
          <cell r="IJ151">
            <v>0</v>
          </cell>
          <cell r="IK151">
            <v>0.2</v>
          </cell>
          <cell r="IL151">
            <v>0</v>
          </cell>
          <cell r="IM151">
            <v>0.2</v>
          </cell>
          <cell r="IN151">
            <v>0.8</v>
          </cell>
          <cell r="IO151">
            <v>0.8</v>
          </cell>
          <cell r="IP151">
            <v>0.4</v>
          </cell>
          <cell r="IQ151">
            <v>1</v>
          </cell>
          <cell r="IR151">
            <v>0.6</v>
          </cell>
          <cell r="IS151">
            <v>0.4</v>
          </cell>
          <cell r="IT151">
            <v>0</v>
          </cell>
          <cell r="IU151">
            <v>0</v>
          </cell>
          <cell r="IV151">
            <v>0.4</v>
          </cell>
          <cell r="IW151">
            <v>0.4</v>
          </cell>
          <cell r="IX151">
            <v>0</v>
          </cell>
          <cell r="IY151">
            <v>0.6</v>
          </cell>
          <cell r="IZ151">
            <v>0</v>
          </cell>
          <cell r="JA151">
            <v>0.6</v>
          </cell>
          <cell r="JB151">
            <v>0</v>
          </cell>
          <cell r="JC151">
            <v>0.4</v>
          </cell>
          <cell r="JD151">
            <v>0</v>
          </cell>
          <cell r="JE151">
            <v>0.2</v>
          </cell>
          <cell r="JF151">
            <v>0</v>
          </cell>
          <cell r="JG151">
            <v>0.2</v>
          </cell>
          <cell r="JH151">
            <v>0.8</v>
          </cell>
          <cell r="JI151">
            <v>0.8</v>
          </cell>
          <cell r="JJ151">
            <v>0.4</v>
          </cell>
          <cell r="JK151">
            <v>1</v>
          </cell>
          <cell r="JL151">
            <v>0.6</v>
          </cell>
          <cell r="JM151">
            <v>0.4</v>
          </cell>
          <cell r="JN151">
            <v>0</v>
          </cell>
          <cell r="JO151">
            <v>0</v>
          </cell>
          <cell r="JP151">
            <v>0.4</v>
          </cell>
          <cell r="JQ151">
            <v>0.4</v>
          </cell>
          <cell r="JR151">
            <v>0</v>
          </cell>
          <cell r="JS151">
            <v>0.6</v>
          </cell>
          <cell r="JT151">
            <v>0</v>
          </cell>
          <cell r="JU151">
            <v>0.6</v>
          </cell>
          <cell r="JV151">
            <v>0</v>
          </cell>
          <cell r="JW151">
            <v>0.4</v>
          </cell>
          <cell r="JX151">
            <v>0</v>
          </cell>
          <cell r="JY151">
            <v>0.2</v>
          </cell>
          <cell r="JZ151">
            <v>0</v>
          </cell>
          <cell r="KA151">
            <v>0.2</v>
          </cell>
          <cell r="KB151">
            <v>0.8</v>
          </cell>
          <cell r="KC151">
            <v>0.8</v>
          </cell>
          <cell r="KD151">
            <v>0.4</v>
          </cell>
          <cell r="KE151">
            <v>1</v>
          </cell>
          <cell r="KF151">
            <v>0.6</v>
          </cell>
          <cell r="KG151">
            <v>0.4</v>
          </cell>
          <cell r="KH151">
            <v>0</v>
          </cell>
          <cell r="KI151">
            <v>0</v>
          </cell>
          <cell r="KJ151">
            <v>0.4</v>
          </cell>
          <cell r="KK151">
            <v>0.4</v>
          </cell>
          <cell r="KL151">
            <v>0</v>
          </cell>
          <cell r="KM151">
            <v>0.6</v>
          </cell>
          <cell r="KN151">
            <v>0</v>
          </cell>
          <cell r="KO151">
            <v>0.6</v>
          </cell>
          <cell r="KP151">
            <v>0</v>
          </cell>
          <cell r="KQ151">
            <v>0.4</v>
          </cell>
          <cell r="KR151">
            <v>0</v>
          </cell>
          <cell r="KS151">
            <v>0.2</v>
          </cell>
          <cell r="KT151">
            <v>0</v>
          </cell>
          <cell r="KU151">
            <v>0.2</v>
          </cell>
          <cell r="KV151">
            <v>0.8</v>
          </cell>
          <cell r="KW151">
            <v>0.8</v>
          </cell>
          <cell r="KX151">
            <v>0.4</v>
          </cell>
          <cell r="KY151">
            <v>1</v>
          </cell>
          <cell r="KZ151">
            <v>0.6</v>
          </cell>
          <cell r="LA151">
            <v>0.4</v>
          </cell>
          <cell r="LB151">
            <v>0</v>
          </cell>
          <cell r="LC151">
            <v>0</v>
          </cell>
          <cell r="LD151">
            <v>0.4</v>
          </cell>
          <cell r="LE151">
            <v>0.4</v>
          </cell>
          <cell r="LF151">
            <v>0</v>
          </cell>
          <cell r="LG151">
            <v>0.6</v>
          </cell>
          <cell r="LH151">
            <v>0</v>
          </cell>
          <cell r="LI151">
            <v>0.6</v>
          </cell>
          <cell r="LJ151">
            <v>0</v>
          </cell>
          <cell r="LK151">
            <v>0.4</v>
          </cell>
          <cell r="LL151">
            <v>0</v>
          </cell>
          <cell r="LM151">
            <v>0.2</v>
          </cell>
          <cell r="LN151">
            <v>0</v>
          </cell>
          <cell r="LO151">
            <v>0.2</v>
          </cell>
          <cell r="LP151">
            <v>0.8</v>
          </cell>
          <cell r="LQ151">
            <v>0.8</v>
          </cell>
          <cell r="LR151">
            <v>0.4</v>
          </cell>
          <cell r="LS151">
            <v>1</v>
          </cell>
          <cell r="LT151">
            <v>0.6</v>
          </cell>
          <cell r="LU151">
            <v>0.4</v>
          </cell>
          <cell r="LV151">
            <v>0</v>
          </cell>
          <cell r="LW151">
            <v>0</v>
          </cell>
          <cell r="LX151">
            <v>0.4</v>
          </cell>
          <cell r="LY151">
            <v>0.4</v>
          </cell>
          <cell r="LZ151">
            <v>0</v>
          </cell>
          <cell r="MA151">
            <v>0.6</v>
          </cell>
          <cell r="MB151">
            <v>0</v>
          </cell>
          <cell r="MC151">
            <v>0.6</v>
          </cell>
          <cell r="MD151">
            <v>0</v>
          </cell>
          <cell r="ME151">
            <v>0.4</v>
          </cell>
          <cell r="MF151">
            <v>0</v>
          </cell>
          <cell r="MG151">
            <v>0.2</v>
          </cell>
          <cell r="MH151">
            <v>0</v>
          </cell>
          <cell r="MI151">
            <v>0.2</v>
          </cell>
        </row>
        <row r="152">
          <cell r="H152">
            <v>0.8</v>
          </cell>
          <cell r="I152">
            <v>0.8</v>
          </cell>
          <cell r="J152">
            <v>0.6</v>
          </cell>
          <cell r="K152">
            <v>0.6</v>
          </cell>
          <cell r="L152">
            <v>1</v>
          </cell>
          <cell r="M152">
            <v>0.6</v>
          </cell>
          <cell r="N152">
            <v>0.4</v>
          </cell>
          <cell r="O152">
            <v>0.4</v>
          </cell>
          <cell r="P152">
            <v>0.8</v>
          </cell>
          <cell r="Q152">
            <v>0.4</v>
          </cell>
          <cell r="R152">
            <v>0</v>
          </cell>
          <cell r="S152">
            <v>0.6</v>
          </cell>
          <cell r="T152">
            <v>0</v>
          </cell>
          <cell r="U152">
            <v>0.6</v>
          </cell>
          <cell r="V152">
            <v>0</v>
          </cell>
          <cell r="W152">
            <v>0.4</v>
          </cell>
          <cell r="X152">
            <v>0</v>
          </cell>
          <cell r="Y152">
            <v>0.2</v>
          </cell>
          <cell r="Z152">
            <v>0</v>
          </cell>
          <cell r="AA152">
            <v>0.2</v>
          </cell>
          <cell r="AB152">
            <v>0.8</v>
          </cell>
          <cell r="AC152">
            <v>0.8</v>
          </cell>
          <cell r="AD152">
            <v>0.6</v>
          </cell>
          <cell r="AE152">
            <v>0.6</v>
          </cell>
          <cell r="AF152">
            <v>1</v>
          </cell>
          <cell r="AG152">
            <v>0.6</v>
          </cell>
          <cell r="AH152">
            <v>0.4</v>
          </cell>
          <cell r="AI152">
            <v>0.4</v>
          </cell>
          <cell r="AJ152">
            <v>0.8</v>
          </cell>
          <cell r="AK152">
            <v>0.4</v>
          </cell>
          <cell r="AL152">
            <v>0</v>
          </cell>
          <cell r="AM152">
            <v>0.6</v>
          </cell>
          <cell r="AN152">
            <v>0</v>
          </cell>
          <cell r="AO152">
            <v>0.6</v>
          </cell>
          <cell r="AP152">
            <v>0</v>
          </cell>
          <cell r="AQ152">
            <v>0.4</v>
          </cell>
          <cell r="AR152">
            <v>0</v>
          </cell>
          <cell r="AS152">
            <v>0.2</v>
          </cell>
          <cell r="AT152">
            <v>0</v>
          </cell>
          <cell r="AU152">
            <v>0.2</v>
          </cell>
          <cell r="AV152">
            <v>0.8</v>
          </cell>
          <cell r="AW152">
            <v>0.8</v>
          </cell>
          <cell r="AX152">
            <v>0.6</v>
          </cell>
          <cell r="AY152">
            <v>0.6</v>
          </cell>
          <cell r="AZ152">
            <v>1</v>
          </cell>
          <cell r="BA152">
            <v>0.6</v>
          </cell>
          <cell r="BB152">
            <v>0.4</v>
          </cell>
          <cell r="BC152">
            <v>0.4</v>
          </cell>
          <cell r="BD152">
            <v>0.8</v>
          </cell>
          <cell r="BE152">
            <v>0.4</v>
          </cell>
          <cell r="BF152">
            <v>0</v>
          </cell>
          <cell r="BG152">
            <v>0.6</v>
          </cell>
          <cell r="BH152">
            <v>0</v>
          </cell>
          <cell r="BI152">
            <v>0.6</v>
          </cell>
          <cell r="BJ152">
            <v>0</v>
          </cell>
          <cell r="BK152">
            <v>0.4</v>
          </cell>
          <cell r="BL152">
            <v>0</v>
          </cell>
          <cell r="BM152">
            <v>0.2</v>
          </cell>
          <cell r="BN152">
            <v>0</v>
          </cell>
          <cell r="BO152">
            <v>0.2</v>
          </cell>
          <cell r="BP152">
            <v>0.8</v>
          </cell>
          <cell r="BQ152">
            <v>0.8</v>
          </cell>
          <cell r="BR152">
            <v>0.6</v>
          </cell>
          <cell r="BS152">
            <v>0.6</v>
          </cell>
          <cell r="BT152">
            <v>1</v>
          </cell>
          <cell r="BU152">
            <v>0.6</v>
          </cell>
          <cell r="BV152">
            <v>0.4</v>
          </cell>
          <cell r="BW152">
            <v>0.4</v>
          </cell>
          <cell r="BX152">
            <v>0.8</v>
          </cell>
          <cell r="BY152">
            <v>0.4</v>
          </cell>
          <cell r="BZ152">
            <v>0</v>
          </cell>
          <cell r="CA152">
            <v>0.6</v>
          </cell>
          <cell r="CB152">
            <v>0</v>
          </cell>
          <cell r="CC152">
            <v>0.6</v>
          </cell>
          <cell r="CD152">
            <v>0</v>
          </cell>
          <cell r="CE152">
            <v>0.4</v>
          </cell>
          <cell r="CF152">
            <v>0</v>
          </cell>
          <cell r="CG152">
            <v>0.2</v>
          </cell>
          <cell r="CH152">
            <v>0</v>
          </cell>
          <cell r="CI152">
            <v>0.2</v>
          </cell>
          <cell r="CJ152">
            <v>0.8</v>
          </cell>
          <cell r="CK152">
            <v>0.8</v>
          </cell>
          <cell r="CL152">
            <v>0.6</v>
          </cell>
          <cell r="CM152">
            <v>0.6</v>
          </cell>
          <cell r="CN152">
            <v>1</v>
          </cell>
          <cell r="CO152">
            <v>0.6</v>
          </cell>
          <cell r="CP152">
            <v>0.4</v>
          </cell>
          <cell r="CQ152">
            <v>0.4</v>
          </cell>
          <cell r="CR152">
            <v>0.8</v>
          </cell>
          <cell r="CS152">
            <v>0.4</v>
          </cell>
          <cell r="CT152">
            <v>0</v>
          </cell>
          <cell r="CU152">
            <v>0.6</v>
          </cell>
          <cell r="CV152">
            <v>0</v>
          </cell>
          <cell r="CW152">
            <v>0.6</v>
          </cell>
          <cell r="CX152">
            <v>0</v>
          </cell>
          <cell r="CY152">
            <v>0.4</v>
          </cell>
          <cell r="CZ152">
            <v>0</v>
          </cell>
          <cell r="DA152">
            <v>0.2</v>
          </cell>
          <cell r="DB152">
            <v>0</v>
          </cell>
          <cell r="DC152">
            <v>0.2</v>
          </cell>
          <cell r="DD152">
            <v>0.8</v>
          </cell>
          <cell r="DE152">
            <v>0.8</v>
          </cell>
          <cell r="DF152">
            <v>0.6</v>
          </cell>
          <cell r="DG152">
            <v>0.6</v>
          </cell>
          <cell r="DH152">
            <v>1</v>
          </cell>
          <cell r="DI152">
            <v>0.6</v>
          </cell>
          <cell r="DJ152">
            <v>0.4</v>
          </cell>
          <cell r="DK152">
            <v>0.4</v>
          </cell>
          <cell r="DL152">
            <v>0.8</v>
          </cell>
          <cell r="DM152">
            <v>0.4</v>
          </cell>
          <cell r="DN152">
            <v>0</v>
          </cell>
          <cell r="DO152">
            <v>0.6</v>
          </cell>
          <cell r="DP152">
            <v>0</v>
          </cell>
          <cell r="DQ152">
            <v>0.6</v>
          </cell>
          <cell r="DR152">
            <v>0</v>
          </cell>
          <cell r="DS152">
            <v>0.4</v>
          </cell>
          <cell r="DT152">
            <v>0</v>
          </cell>
          <cell r="DU152">
            <v>0.2</v>
          </cell>
          <cell r="DV152">
            <v>0</v>
          </cell>
          <cell r="DW152">
            <v>0.2</v>
          </cell>
          <cell r="DX152">
            <v>0.8</v>
          </cell>
          <cell r="DY152">
            <v>0.8</v>
          </cell>
          <cell r="DZ152">
            <v>0.6</v>
          </cell>
          <cell r="EA152">
            <v>0.6</v>
          </cell>
          <cell r="EB152">
            <v>1</v>
          </cell>
          <cell r="EC152">
            <v>0.6</v>
          </cell>
          <cell r="ED152">
            <v>0.4</v>
          </cell>
          <cell r="EE152">
            <v>0.4</v>
          </cell>
          <cell r="EF152">
            <v>0.8</v>
          </cell>
          <cell r="EG152">
            <v>0.4</v>
          </cell>
          <cell r="EH152">
            <v>0</v>
          </cell>
          <cell r="EI152">
            <v>0.6</v>
          </cell>
          <cell r="EJ152">
            <v>0</v>
          </cell>
          <cell r="EK152">
            <v>0.6</v>
          </cell>
          <cell r="EL152">
            <v>0</v>
          </cell>
          <cell r="EM152">
            <v>0.4</v>
          </cell>
          <cell r="EN152">
            <v>0</v>
          </cell>
          <cell r="EO152">
            <v>0.2</v>
          </cell>
          <cell r="EP152">
            <v>0</v>
          </cell>
          <cell r="EQ152">
            <v>0.2</v>
          </cell>
          <cell r="ER152">
            <v>0.8</v>
          </cell>
          <cell r="ES152">
            <v>0.8</v>
          </cell>
          <cell r="ET152">
            <v>0.6</v>
          </cell>
          <cell r="EU152">
            <v>0.6</v>
          </cell>
          <cell r="EV152">
            <v>1</v>
          </cell>
          <cell r="EW152">
            <v>0.8</v>
          </cell>
          <cell r="EX152">
            <v>0.4</v>
          </cell>
          <cell r="EY152">
            <v>0.4</v>
          </cell>
          <cell r="EZ152">
            <v>1</v>
          </cell>
          <cell r="FA152">
            <v>0.6</v>
          </cell>
          <cell r="FB152">
            <v>0</v>
          </cell>
          <cell r="FC152">
            <v>0.8</v>
          </cell>
          <cell r="FD152">
            <v>0</v>
          </cell>
          <cell r="FE152">
            <v>0.8</v>
          </cell>
          <cell r="FF152">
            <v>0</v>
          </cell>
          <cell r="FG152">
            <v>0.6</v>
          </cell>
          <cell r="FH152">
            <v>0</v>
          </cell>
          <cell r="FI152">
            <v>0.4</v>
          </cell>
          <cell r="FJ152">
            <v>0</v>
          </cell>
          <cell r="FK152">
            <v>0.4</v>
          </cell>
          <cell r="FL152">
            <v>0.8</v>
          </cell>
          <cell r="FM152">
            <v>0.8</v>
          </cell>
          <cell r="FN152">
            <v>0.6</v>
          </cell>
          <cell r="FO152">
            <v>0.6</v>
          </cell>
          <cell r="FP152">
            <v>1</v>
          </cell>
          <cell r="FQ152">
            <v>0.6</v>
          </cell>
          <cell r="FR152">
            <v>0.4</v>
          </cell>
          <cell r="FS152">
            <v>0.4</v>
          </cell>
          <cell r="FT152">
            <v>0.8</v>
          </cell>
          <cell r="FU152">
            <v>0.4</v>
          </cell>
          <cell r="FV152">
            <v>0</v>
          </cell>
          <cell r="FW152">
            <v>0.6</v>
          </cell>
          <cell r="FX152">
            <v>0</v>
          </cell>
          <cell r="FY152">
            <v>0.6</v>
          </cell>
          <cell r="FZ152">
            <v>0</v>
          </cell>
          <cell r="GA152">
            <v>0.4</v>
          </cell>
          <cell r="GB152">
            <v>0</v>
          </cell>
          <cell r="GC152">
            <v>0.2</v>
          </cell>
          <cell r="GD152">
            <v>0</v>
          </cell>
          <cell r="GE152">
            <v>0.2</v>
          </cell>
          <cell r="GF152">
            <v>0.8</v>
          </cell>
          <cell r="GG152">
            <v>0.8</v>
          </cell>
          <cell r="GH152">
            <v>0.6</v>
          </cell>
          <cell r="GI152">
            <v>0.6</v>
          </cell>
          <cell r="GJ152">
            <v>1</v>
          </cell>
          <cell r="GK152">
            <v>0.6</v>
          </cell>
          <cell r="GL152">
            <v>0.4</v>
          </cell>
          <cell r="GM152">
            <v>0.4</v>
          </cell>
          <cell r="GN152">
            <v>0.8</v>
          </cell>
          <cell r="GO152">
            <v>0.4</v>
          </cell>
          <cell r="GP152">
            <v>0</v>
          </cell>
          <cell r="GQ152">
            <v>0.6</v>
          </cell>
          <cell r="GR152">
            <v>0</v>
          </cell>
          <cell r="GS152">
            <v>0.6</v>
          </cell>
          <cell r="GT152">
            <v>0</v>
          </cell>
          <cell r="GU152">
            <v>0.4</v>
          </cell>
          <cell r="GV152">
            <v>0</v>
          </cell>
          <cell r="GW152">
            <v>0.2</v>
          </cell>
          <cell r="GX152">
            <v>0</v>
          </cell>
          <cell r="GY152">
            <v>0.2</v>
          </cell>
          <cell r="GZ152">
            <v>0.8</v>
          </cell>
          <cell r="HA152">
            <v>0.8</v>
          </cell>
          <cell r="HB152">
            <v>0.6</v>
          </cell>
          <cell r="HC152">
            <v>0.6</v>
          </cell>
          <cell r="HD152">
            <v>1</v>
          </cell>
          <cell r="HE152">
            <v>0.6</v>
          </cell>
          <cell r="HF152">
            <v>0.4</v>
          </cell>
          <cell r="HG152">
            <v>0.4</v>
          </cell>
          <cell r="HH152">
            <v>0.8</v>
          </cell>
          <cell r="HI152">
            <v>0.4</v>
          </cell>
          <cell r="HJ152">
            <v>0</v>
          </cell>
          <cell r="HK152">
            <v>0.6</v>
          </cell>
          <cell r="HL152">
            <v>0</v>
          </cell>
          <cell r="HM152">
            <v>0.6</v>
          </cell>
          <cell r="HN152">
            <v>0</v>
          </cell>
          <cell r="HO152">
            <v>0.4</v>
          </cell>
          <cell r="HP152">
            <v>0</v>
          </cell>
          <cell r="HQ152">
            <v>0.2</v>
          </cell>
          <cell r="HR152">
            <v>0</v>
          </cell>
          <cell r="HS152">
            <v>0.2</v>
          </cell>
          <cell r="HT152">
            <v>0.8</v>
          </cell>
          <cell r="HU152">
            <v>0.8</v>
          </cell>
          <cell r="HV152">
            <v>0.6</v>
          </cell>
          <cell r="HW152">
            <v>0.6</v>
          </cell>
          <cell r="HX152">
            <v>1</v>
          </cell>
          <cell r="HY152">
            <v>0.6</v>
          </cell>
          <cell r="HZ152">
            <v>0.4</v>
          </cell>
          <cell r="IA152">
            <v>0.4</v>
          </cell>
          <cell r="IB152">
            <v>0.8</v>
          </cell>
          <cell r="IC152">
            <v>0.4</v>
          </cell>
          <cell r="ID152">
            <v>0</v>
          </cell>
          <cell r="IE152">
            <v>0.6</v>
          </cell>
          <cell r="IF152">
            <v>0</v>
          </cell>
          <cell r="IG152">
            <v>0.6</v>
          </cell>
          <cell r="IH152">
            <v>0</v>
          </cell>
          <cell r="II152">
            <v>0.4</v>
          </cell>
          <cell r="IJ152">
            <v>0</v>
          </cell>
          <cell r="IK152">
            <v>0.2</v>
          </cell>
          <cell r="IL152">
            <v>0</v>
          </cell>
          <cell r="IM152">
            <v>0.2</v>
          </cell>
          <cell r="IN152">
            <v>0.8</v>
          </cell>
          <cell r="IO152">
            <v>0.8</v>
          </cell>
          <cell r="IP152">
            <v>0.6</v>
          </cell>
          <cell r="IQ152">
            <v>0.6</v>
          </cell>
          <cell r="IR152">
            <v>1</v>
          </cell>
          <cell r="IS152">
            <v>0.6</v>
          </cell>
          <cell r="IT152">
            <v>0.4</v>
          </cell>
          <cell r="IU152">
            <v>0.4</v>
          </cell>
          <cell r="IV152">
            <v>0.8</v>
          </cell>
          <cell r="IW152">
            <v>0.4</v>
          </cell>
          <cell r="IX152">
            <v>0</v>
          </cell>
          <cell r="IY152">
            <v>0.6</v>
          </cell>
          <cell r="IZ152">
            <v>0</v>
          </cell>
          <cell r="JA152">
            <v>0.6</v>
          </cell>
          <cell r="JB152">
            <v>0</v>
          </cell>
          <cell r="JC152">
            <v>0.4</v>
          </cell>
          <cell r="JD152">
            <v>0</v>
          </cell>
          <cell r="JE152">
            <v>0.2</v>
          </cell>
          <cell r="JF152">
            <v>0</v>
          </cell>
          <cell r="JG152">
            <v>0.2</v>
          </cell>
          <cell r="JH152">
            <v>0.8</v>
          </cell>
          <cell r="JI152">
            <v>0.8</v>
          </cell>
          <cell r="JJ152">
            <v>0.6</v>
          </cell>
          <cell r="JK152">
            <v>0.6</v>
          </cell>
          <cell r="JL152">
            <v>1</v>
          </cell>
          <cell r="JM152">
            <v>0.6</v>
          </cell>
          <cell r="JN152">
            <v>0.4</v>
          </cell>
          <cell r="JO152">
            <v>0.4</v>
          </cell>
          <cell r="JP152">
            <v>0.8</v>
          </cell>
          <cell r="JQ152">
            <v>0.4</v>
          </cell>
          <cell r="JR152">
            <v>0</v>
          </cell>
          <cell r="JS152">
            <v>0.6</v>
          </cell>
          <cell r="JT152">
            <v>0</v>
          </cell>
          <cell r="JU152">
            <v>0.6</v>
          </cell>
          <cell r="JV152">
            <v>0</v>
          </cell>
          <cell r="JW152">
            <v>0.4</v>
          </cell>
          <cell r="JX152">
            <v>0</v>
          </cell>
          <cell r="JY152">
            <v>0.2</v>
          </cell>
          <cell r="JZ152">
            <v>0</v>
          </cell>
          <cell r="KA152">
            <v>0.2</v>
          </cell>
          <cell r="KB152">
            <v>0.8</v>
          </cell>
          <cell r="KC152">
            <v>0.8</v>
          </cell>
          <cell r="KD152">
            <v>0.6</v>
          </cell>
          <cell r="KE152">
            <v>0.6</v>
          </cell>
          <cell r="KF152">
            <v>1</v>
          </cell>
          <cell r="KG152">
            <v>0.6</v>
          </cell>
          <cell r="KH152">
            <v>0.4</v>
          </cell>
          <cell r="KI152">
            <v>0.4</v>
          </cell>
          <cell r="KJ152">
            <v>0.8</v>
          </cell>
          <cell r="KK152">
            <v>0.4</v>
          </cell>
          <cell r="KL152">
            <v>0</v>
          </cell>
          <cell r="KM152">
            <v>0.6</v>
          </cell>
          <cell r="KN152">
            <v>0</v>
          </cell>
          <cell r="KO152">
            <v>0.6</v>
          </cell>
          <cell r="KP152">
            <v>0</v>
          </cell>
          <cell r="KQ152">
            <v>0.4</v>
          </cell>
          <cell r="KR152">
            <v>0</v>
          </cell>
          <cell r="KS152">
            <v>0.2</v>
          </cell>
          <cell r="KT152">
            <v>0</v>
          </cell>
          <cell r="KU152">
            <v>0.2</v>
          </cell>
          <cell r="KV152">
            <v>0.8</v>
          </cell>
          <cell r="KW152">
            <v>0.8</v>
          </cell>
          <cell r="KX152">
            <v>0.6</v>
          </cell>
          <cell r="KY152">
            <v>0.6</v>
          </cell>
          <cell r="KZ152">
            <v>1</v>
          </cell>
          <cell r="LA152">
            <v>0.6</v>
          </cell>
          <cell r="LB152">
            <v>0.4</v>
          </cell>
          <cell r="LC152">
            <v>0.4</v>
          </cell>
          <cell r="LD152">
            <v>0.8</v>
          </cell>
          <cell r="LE152">
            <v>0.4</v>
          </cell>
          <cell r="LF152">
            <v>0</v>
          </cell>
          <cell r="LG152">
            <v>0.6</v>
          </cell>
          <cell r="LH152">
            <v>0</v>
          </cell>
          <cell r="LI152">
            <v>0.6</v>
          </cell>
          <cell r="LJ152">
            <v>0</v>
          </cell>
          <cell r="LK152">
            <v>0.4</v>
          </cell>
          <cell r="LL152">
            <v>0</v>
          </cell>
          <cell r="LM152">
            <v>0.2</v>
          </cell>
          <cell r="LN152">
            <v>0</v>
          </cell>
          <cell r="LO152">
            <v>0.2</v>
          </cell>
          <cell r="LP152">
            <v>0.8</v>
          </cell>
          <cell r="LQ152">
            <v>0.8</v>
          </cell>
          <cell r="LR152">
            <v>0.6</v>
          </cell>
          <cell r="LS152">
            <v>0.6</v>
          </cell>
          <cell r="LT152">
            <v>1</v>
          </cell>
          <cell r="LU152">
            <v>0.6</v>
          </cell>
          <cell r="LV152">
            <v>0.4</v>
          </cell>
          <cell r="LW152">
            <v>0.4</v>
          </cell>
          <cell r="LX152">
            <v>0.8</v>
          </cell>
          <cell r="LY152">
            <v>0.4</v>
          </cell>
          <cell r="LZ152">
            <v>0</v>
          </cell>
          <cell r="MA152">
            <v>0.6</v>
          </cell>
          <cell r="MB152">
            <v>0</v>
          </cell>
          <cell r="MC152">
            <v>0.6</v>
          </cell>
          <cell r="MD152">
            <v>0</v>
          </cell>
          <cell r="ME152">
            <v>0.4</v>
          </cell>
          <cell r="MF152">
            <v>0</v>
          </cell>
          <cell r="MG152">
            <v>0.2</v>
          </cell>
          <cell r="MH152">
            <v>0</v>
          </cell>
          <cell r="MI152">
            <v>0.2</v>
          </cell>
        </row>
        <row r="153">
          <cell r="H153">
            <v>0.5</v>
          </cell>
          <cell r="I153">
            <v>0.5</v>
          </cell>
          <cell r="J153">
            <v>0.4</v>
          </cell>
          <cell r="K153">
            <v>0.4</v>
          </cell>
          <cell r="L153">
            <v>0.6</v>
          </cell>
          <cell r="M153">
            <v>0.8</v>
          </cell>
          <cell r="N153">
            <v>0</v>
          </cell>
          <cell r="O153">
            <v>0</v>
          </cell>
          <cell r="P153">
            <v>0.4</v>
          </cell>
          <cell r="Q153">
            <v>0.25</v>
          </cell>
          <cell r="R153">
            <v>0</v>
          </cell>
          <cell r="S153">
            <v>0</v>
          </cell>
          <cell r="T153">
            <v>0</v>
          </cell>
          <cell r="U153">
            <v>0</v>
          </cell>
          <cell r="V153">
            <v>0</v>
          </cell>
          <cell r="W153">
            <v>0</v>
          </cell>
          <cell r="X153">
            <v>0</v>
          </cell>
          <cell r="Y153">
            <v>0</v>
          </cell>
          <cell r="Z153">
            <v>0</v>
          </cell>
          <cell r="AA153">
            <v>0</v>
          </cell>
          <cell r="AB153">
            <v>0.5</v>
          </cell>
          <cell r="AC153">
            <v>0.5</v>
          </cell>
          <cell r="AD153">
            <v>0.4</v>
          </cell>
          <cell r="AE153">
            <v>0.4</v>
          </cell>
          <cell r="AF153">
            <v>0.6</v>
          </cell>
          <cell r="AG153">
            <v>0.8</v>
          </cell>
          <cell r="AH153">
            <v>0</v>
          </cell>
          <cell r="AI153">
            <v>0</v>
          </cell>
          <cell r="AJ153">
            <v>0.4</v>
          </cell>
          <cell r="AK153">
            <v>0.25</v>
          </cell>
          <cell r="AL153">
            <v>0</v>
          </cell>
          <cell r="AM153">
            <v>0</v>
          </cell>
          <cell r="AN153">
            <v>0</v>
          </cell>
          <cell r="AO153">
            <v>0</v>
          </cell>
          <cell r="AP153">
            <v>0</v>
          </cell>
          <cell r="AQ153">
            <v>0</v>
          </cell>
          <cell r="AR153">
            <v>0</v>
          </cell>
          <cell r="AS153">
            <v>0</v>
          </cell>
          <cell r="AT153">
            <v>0</v>
          </cell>
          <cell r="AU153">
            <v>0</v>
          </cell>
          <cell r="AV153">
            <v>0.5</v>
          </cell>
          <cell r="AW153">
            <v>0.5</v>
          </cell>
          <cell r="AX153">
            <v>0.4</v>
          </cell>
          <cell r="AY153">
            <v>0.4</v>
          </cell>
          <cell r="AZ153">
            <v>0.6</v>
          </cell>
          <cell r="BA153">
            <v>0.8</v>
          </cell>
          <cell r="BB153">
            <v>0</v>
          </cell>
          <cell r="BC153">
            <v>0</v>
          </cell>
          <cell r="BD153">
            <v>0.4</v>
          </cell>
          <cell r="BE153">
            <v>0.25</v>
          </cell>
          <cell r="BF153">
            <v>0</v>
          </cell>
          <cell r="BG153">
            <v>0</v>
          </cell>
          <cell r="BH153">
            <v>0</v>
          </cell>
          <cell r="BI153">
            <v>0</v>
          </cell>
          <cell r="BJ153">
            <v>0</v>
          </cell>
          <cell r="BK153">
            <v>0</v>
          </cell>
          <cell r="BL153">
            <v>0</v>
          </cell>
          <cell r="BM153">
            <v>0</v>
          </cell>
          <cell r="BN153">
            <v>0</v>
          </cell>
          <cell r="BO153">
            <v>0</v>
          </cell>
          <cell r="BP153">
            <v>0.5</v>
          </cell>
          <cell r="BQ153">
            <v>0.5</v>
          </cell>
          <cell r="BR153">
            <v>0.4</v>
          </cell>
          <cell r="BS153">
            <v>0.4</v>
          </cell>
          <cell r="BT153">
            <v>0.6</v>
          </cell>
          <cell r="BU153">
            <v>0.8</v>
          </cell>
          <cell r="BV153">
            <v>0</v>
          </cell>
          <cell r="BW153">
            <v>0</v>
          </cell>
          <cell r="BX153">
            <v>0.4</v>
          </cell>
          <cell r="BY153">
            <v>0.25</v>
          </cell>
          <cell r="BZ153">
            <v>0</v>
          </cell>
          <cell r="CA153">
            <v>0</v>
          </cell>
          <cell r="CB153">
            <v>0</v>
          </cell>
          <cell r="CC153">
            <v>0</v>
          </cell>
          <cell r="CD153">
            <v>0</v>
          </cell>
          <cell r="CE153">
            <v>0</v>
          </cell>
          <cell r="CF153">
            <v>0</v>
          </cell>
          <cell r="CG153">
            <v>0</v>
          </cell>
          <cell r="CH153">
            <v>0</v>
          </cell>
          <cell r="CI153">
            <v>0</v>
          </cell>
          <cell r="CJ153">
            <v>0.5</v>
          </cell>
          <cell r="CK153">
            <v>0.5</v>
          </cell>
          <cell r="CL153">
            <v>0.4</v>
          </cell>
          <cell r="CM153">
            <v>0.4</v>
          </cell>
          <cell r="CN153">
            <v>0.6</v>
          </cell>
          <cell r="CO153">
            <v>0.8</v>
          </cell>
          <cell r="CP153">
            <v>0</v>
          </cell>
          <cell r="CQ153">
            <v>0</v>
          </cell>
          <cell r="CR153">
            <v>0.4</v>
          </cell>
          <cell r="CS153">
            <v>0.25</v>
          </cell>
          <cell r="CT153">
            <v>0</v>
          </cell>
          <cell r="CU153">
            <v>0</v>
          </cell>
          <cell r="CV153">
            <v>0</v>
          </cell>
          <cell r="CW153">
            <v>0</v>
          </cell>
          <cell r="CX153">
            <v>0</v>
          </cell>
          <cell r="CY153">
            <v>0</v>
          </cell>
          <cell r="CZ153">
            <v>0</v>
          </cell>
          <cell r="DA153">
            <v>0</v>
          </cell>
          <cell r="DB153">
            <v>0</v>
          </cell>
          <cell r="DC153">
            <v>0</v>
          </cell>
          <cell r="DD153">
            <v>0.5</v>
          </cell>
          <cell r="DE153">
            <v>0.5</v>
          </cell>
          <cell r="DF153">
            <v>0.4</v>
          </cell>
          <cell r="DG153">
            <v>0.4</v>
          </cell>
          <cell r="DH153">
            <v>0.6</v>
          </cell>
          <cell r="DI153">
            <v>0.8</v>
          </cell>
          <cell r="DJ153">
            <v>0</v>
          </cell>
          <cell r="DK153">
            <v>0</v>
          </cell>
          <cell r="DL153">
            <v>0.4</v>
          </cell>
          <cell r="DM153">
            <v>0.25</v>
          </cell>
          <cell r="DN153">
            <v>0</v>
          </cell>
          <cell r="DO153">
            <v>0</v>
          </cell>
          <cell r="DP153">
            <v>0</v>
          </cell>
          <cell r="DQ153">
            <v>0</v>
          </cell>
          <cell r="DR153">
            <v>0</v>
          </cell>
          <cell r="DS153">
            <v>0</v>
          </cell>
          <cell r="DT153">
            <v>0</v>
          </cell>
          <cell r="DU153">
            <v>0</v>
          </cell>
          <cell r="DV153">
            <v>0</v>
          </cell>
          <cell r="DW153">
            <v>0</v>
          </cell>
          <cell r="DX153">
            <v>0.5</v>
          </cell>
          <cell r="DY153">
            <v>0.5</v>
          </cell>
          <cell r="DZ153">
            <v>0.4</v>
          </cell>
          <cell r="EA153">
            <v>0.4</v>
          </cell>
          <cell r="EB153">
            <v>0.6</v>
          </cell>
          <cell r="EC153">
            <v>0.8</v>
          </cell>
          <cell r="ED153">
            <v>0</v>
          </cell>
          <cell r="EE153">
            <v>0</v>
          </cell>
          <cell r="EF153">
            <v>0.4</v>
          </cell>
          <cell r="EG153">
            <v>0.25</v>
          </cell>
          <cell r="EH153">
            <v>0</v>
          </cell>
          <cell r="EI153">
            <v>0</v>
          </cell>
          <cell r="EJ153">
            <v>0</v>
          </cell>
          <cell r="EK153">
            <v>0</v>
          </cell>
          <cell r="EL153">
            <v>0</v>
          </cell>
          <cell r="EM153">
            <v>0</v>
          </cell>
          <cell r="EN153">
            <v>0</v>
          </cell>
          <cell r="EO153">
            <v>0</v>
          </cell>
          <cell r="EP153">
            <v>0</v>
          </cell>
          <cell r="EQ153">
            <v>0</v>
          </cell>
          <cell r="ER153">
            <v>0.5</v>
          </cell>
          <cell r="ES153">
            <v>0.5</v>
          </cell>
          <cell r="ET153">
            <v>0.4</v>
          </cell>
          <cell r="EU153">
            <v>0.6</v>
          </cell>
          <cell r="EV153">
            <v>0.8</v>
          </cell>
          <cell r="EW153">
            <v>1</v>
          </cell>
          <cell r="EX153">
            <v>0</v>
          </cell>
          <cell r="EY153">
            <v>0</v>
          </cell>
          <cell r="EZ153">
            <v>0.6</v>
          </cell>
          <cell r="FA153">
            <v>0.25</v>
          </cell>
          <cell r="FB153">
            <v>0</v>
          </cell>
          <cell r="FC153">
            <v>0.2</v>
          </cell>
          <cell r="FD153">
            <v>0</v>
          </cell>
          <cell r="FE153">
            <v>0.2</v>
          </cell>
          <cell r="FF153">
            <v>0</v>
          </cell>
          <cell r="FG153">
            <v>0</v>
          </cell>
          <cell r="FH153">
            <v>0</v>
          </cell>
          <cell r="FI153">
            <v>0</v>
          </cell>
          <cell r="FJ153">
            <v>0</v>
          </cell>
          <cell r="FK153">
            <v>0</v>
          </cell>
          <cell r="FL153">
            <v>0.5</v>
          </cell>
          <cell r="FM153">
            <v>0.5</v>
          </cell>
          <cell r="FN153">
            <v>0.4</v>
          </cell>
          <cell r="FO153">
            <v>0.4</v>
          </cell>
          <cell r="FP153">
            <v>0.6</v>
          </cell>
          <cell r="FQ153">
            <v>0.8</v>
          </cell>
          <cell r="FR153">
            <v>0</v>
          </cell>
          <cell r="FS153">
            <v>0</v>
          </cell>
          <cell r="FT153">
            <v>0.4</v>
          </cell>
          <cell r="FU153">
            <v>0.25</v>
          </cell>
          <cell r="FV153">
            <v>0</v>
          </cell>
          <cell r="FW153">
            <v>0</v>
          </cell>
          <cell r="FX153">
            <v>0</v>
          </cell>
          <cell r="FY153">
            <v>0</v>
          </cell>
          <cell r="FZ153">
            <v>0</v>
          </cell>
          <cell r="GA153">
            <v>0</v>
          </cell>
          <cell r="GB153">
            <v>0</v>
          </cell>
          <cell r="GC153">
            <v>0</v>
          </cell>
          <cell r="GD153">
            <v>0</v>
          </cell>
          <cell r="GE153">
            <v>0</v>
          </cell>
          <cell r="GF153">
            <v>0.5</v>
          </cell>
          <cell r="GG153">
            <v>0.5</v>
          </cell>
          <cell r="GH153">
            <v>0.4</v>
          </cell>
          <cell r="GI153">
            <v>0.4</v>
          </cell>
          <cell r="GJ153">
            <v>0.6</v>
          </cell>
          <cell r="GK153">
            <v>0.8</v>
          </cell>
          <cell r="GL153">
            <v>0</v>
          </cell>
          <cell r="GM153">
            <v>0</v>
          </cell>
          <cell r="GN153">
            <v>0.4</v>
          </cell>
          <cell r="GO153">
            <v>0.25</v>
          </cell>
          <cell r="GP153">
            <v>0</v>
          </cell>
          <cell r="GQ153">
            <v>0</v>
          </cell>
          <cell r="GR153">
            <v>0</v>
          </cell>
          <cell r="GS153">
            <v>0</v>
          </cell>
          <cell r="GT153">
            <v>0</v>
          </cell>
          <cell r="GU153">
            <v>0</v>
          </cell>
          <cell r="GV153">
            <v>0</v>
          </cell>
          <cell r="GW153">
            <v>0</v>
          </cell>
          <cell r="GX153">
            <v>0</v>
          </cell>
          <cell r="GY153">
            <v>0</v>
          </cell>
          <cell r="GZ153">
            <v>0.5</v>
          </cell>
          <cell r="HA153">
            <v>0.5</v>
          </cell>
          <cell r="HB153">
            <v>0.4</v>
          </cell>
          <cell r="HC153">
            <v>0.4</v>
          </cell>
          <cell r="HD153">
            <v>0.6</v>
          </cell>
          <cell r="HE153">
            <v>0.8</v>
          </cell>
          <cell r="HF153">
            <v>0</v>
          </cell>
          <cell r="HG153">
            <v>0</v>
          </cell>
          <cell r="HH153">
            <v>0.4</v>
          </cell>
          <cell r="HI153">
            <v>0.25</v>
          </cell>
          <cell r="HJ153">
            <v>0</v>
          </cell>
          <cell r="HK153">
            <v>0</v>
          </cell>
          <cell r="HL153">
            <v>0</v>
          </cell>
          <cell r="HM153">
            <v>0</v>
          </cell>
          <cell r="HN153">
            <v>0</v>
          </cell>
          <cell r="HO153">
            <v>0</v>
          </cell>
          <cell r="HP153">
            <v>0</v>
          </cell>
          <cell r="HQ153">
            <v>0</v>
          </cell>
          <cell r="HR153">
            <v>0</v>
          </cell>
          <cell r="HS153">
            <v>0</v>
          </cell>
          <cell r="HT153">
            <v>0.5</v>
          </cell>
          <cell r="HU153">
            <v>0.5</v>
          </cell>
          <cell r="HV153">
            <v>0.4</v>
          </cell>
          <cell r="HW153">
            <v>0.4</v>
          </cell>
          <cell r="HX153">
            <v>0.6</v>
          </cell>
          <cell r="HY153">
            <v>0.8</v>
          </cell>
          <cell r="HZ153">
            <v>0</v>
          </cell>
          <cell r="IA153">
            <v>0</v>
          </cell>
          <cell r="IB153">
            <v>0.4</v>
          </cell>
          <cell r="IC153">
            <v>0.25</v>
          </cell>
          <cell r="ID153">
            <v>0</v>
          </cell>
          <cell r="IE153">
            <v>0</v>
          </cell>
          <cell r="IF153">
            <v>0</v>
          </cell>
          <cell r="IG153">
            <v>0</v>
          </cell>
          <cell r="IH153">
            <v>0</v>
          </cell>
          <cell r="II153">
            <v>0</v>
          </cell>
          <cell r="IJ153">
            <v>0</v>
          </cell>
          <cell r="IK153">
            <v>0</v>
          </cell>
          <cell r="IL153">
            <v>0</v>
          </cell>
          <cell r="IM153">
            <v>0</v>
          </cell>
          <cell r="IN153">
            <v>0.5</v>
          </cell>
          <cell r="IO153">
            <v>0.5</v>
          </cell>
          <cell r="IP153">
            <v>0.4</v>
          </cell>
          <cell r="IQ153">
            <v>0.4</v>
          </cell>
          <cell r="IR153">
            <v>0.6</v>
          </cell>
          <cell r="IS153">
            <v>0.8</v>
          </cell>
          <cell r="IT153">
            <v>0</v>
          </cell>
          <cell r="IU153">
            <v>0</v>
          </cell>
          <cell r="IV153">
            <v>0.4</v>
          </cell>
          <cell r="IW153">
            <v>0.25</v>
          </cell>
          <cell r="IX153">
            <v>0</v>
          </cell>
          <cell r="IY153">
            <v>0</v>
          </cell>
          <cell r="IZ153">
            <v>0</v>
          </cell>
          <cell r="JA153">
            <v>0</v>
          </cell>
          <cell r="JB153">
            <v>0</v>
          </cell>
          <cell r="JC153">
            <v>0</v>
          </cell>
          <cell r="JD153">
            <v>0</v>
          </cell>
          <cell r="JE153">
            <v>0</v>
          </cell>
          <cell r="JF153">
            <v>0</v>
          </cell>
          <cell r="JG153">
            <v>0</v>
          </cell>
          <cell r="JH153">
            <v>0.5</v>
          </cell>
          <cell r="JI153">
            <v>0.5</v>
          </cell>
          <cell r="JJ153">
            <v>0.4</v>
          </cell>
          <cell r="JK153">
            <v>0.4</v>
          </cell>
          <cell r="JL153">
            <v>0.6</v>
          </cell>
          <cell r="JM153">
            <v>0.8</v>
          </cell>
          <cell r="JN153">
            <v>0</v>
          </cell>
          <cell r="JO153">
            <v>0</v>
          </cell>
          <cell r="JP153">
            <v>0.4</v>
          </cell>
          <cell r="JQ153">
            <v>0.25</v>
          </cell>
          <cell r="JR153">
            <v>0</v>
          </cell>
          <cell r="JS153">
            <v>0</v>
          </cell>
          <cell r="JT153">
            <v>0</v>
          </cell>
          <cell r="JU153">
            <v>0</v>
          </cell>
          <cell r="JV153">
            <v>0</v>
          </cell>
          <cell r="JW153">
            <v>0</v>
          </cell>
          <cell r="JX153">
            <v>0</v>
          </cell>
          <cell r="JY153">
            <v>0</v>
          </cell>
          <cell r="JZ153">
            <v>0</v>
          </cell>
          <cell r="KA153">
            <v>0</v>
          </cell>
          <cell r="KB153">
            <v>0.5</v>
          </cell>
          <cell r="KC153">
            <v>0.5</v>
          </cell>
          <cell r="KD153">
            <v>0.4</v>
          </cell>
          <cell r="KE153">
            <v>0.4</v>
          </cell>
          <cell r="KF153">
            <v>0.6</v>
          </cell>
          <cell r="KG153">
            <v>0.8</v>
          </cell>
          <cell r="KH153">
            <v>0</v>
          </cell>
          <cell r="KI153">
            <v>0</v>
          </cell>
          <cell r="KJ153">
            <v>0.4</v>
          </cell>
          <cell r="KK153">
            <v>0.25</v>
          </cell>
          <cell r="KL153">
            <v>0</v>
          </cell>
          <cell r="KM153">
            <v>0</v>
          </cell>
          <cell r="KN153">
            <v>0</v>
          </cell>
          <cell r="KO153">
            <v>0</v>
          </cell>
          <cell r="KP153">
            <v>0</v>
          </cell>
          <cell r="KQ153">
            <v>0</v>
          </cell>
          <cell r="KR153">
            <v>0</v>
          </cell>
          <cell r="KS153">
            <v>0</v>
          </cell>
          <cell r="KT153">
            <v>0</v>
          </cell>
          <cell r="KU153">
            <v>0</v>
          </cell>
          <cell r="KV153">
            <v>0.5</v>
          </cell>
          <cell r="KW153">
            <v>0.5</v>
          </cell>
          <cell r="KX153">
            <v>0.4</v>
          </cell>
          <cell r="KY153">
            <v>0.4</v>
          </cell>
          <cell r="KZ153">
            <v>0.6</v>
          </cell>
          <cell r="LA153">
            <v>0.8</v>
          </cell>
          <cell r="LB153">
            <v>0</v>
          </cell>
          <cell r="LC153">
            <v>0</v>
          </cell>
          <cell r="LD153">
            <v>0.4</v>
          </cell>
          <cell r="LE153">
            <v>0.25</v>
          </cell>
          <cell r="LF153">
            <v>0</v>
          </cell>
          <cell r="LG153">
            <v>0</v>
          </cell>
          <cell r="LH153">
            <v>0</v>
          </cell>
          <cell r="LI153">
            <v>0</v>
          </cell>
          <cell r="LJ153">
            <v>0</v>
          </cell>
          <cell r="LK153">
            <v>0</v>
          </cell>
          <cell r="LL153">
            <v>0</v>
          </cell>
          <cell r="LM153">
            <v>0</v>
          </cell>
          <cell r="LN153">
            <v>0</v>
          </cell>
          <cell r="LO153">
            <v>0</v>
          </cell>
          <cell r="LP153">
            <v>0.5</v>
          </cell>
          <cell r="LQ153">
            <v>0.5</v>
          </cell>
          <cell r="LR153">
            <v>0.4</v>
          </cell>
          <cell r="LS153">
            <v>0.4</v>
          </cell>
          <cell r="LT153">
            <v>0.6</v>
          </cell>
          <cell r="LU153">
            <v>0.8</v>
          </cell>
          <cell r="LV153">
            <v>0</v>
          </cell>
          <cell r="LW153">
            <v>0</v>
          </cell>
          <cell r="LX153">
            <v>0.4</v>
          </cell>
          <cell r="LY153">
            <v>0.25</v>
          </cell>
          <cell r="LZ153">
            <v>0</v>
          </cell>
          <cell r="MA153">
            <v>0</v>
          </cell>
          <cell r="MB153">
            <v>0</v>
          </cell>
          <cell r="MC153">
            <v>0</v>
          </cell>
          <cell r="MD153">
            <v>0</v>
          </cell>
          <cell r="ME153">
            <v>0</v>
          </cell>
          <cell r="MF153">
            <v>0</v>
          </cell>
          <cell r="MG153">
            <v>0</v>
          </cell>
          <cell r="MH153">
            <v>0</v>
          </cell>
          <cell r="MI153">
            <v>0</v>
          </cell>
        </row>
        <row r="154">
          <cell r="H154">
            <v>0</v>
          </cell>
          <cell r="I154">
            <v>0</v>
          </cell>
          <cell r="J154">
            <v>0</v>
          </cell>
          <cell r="K154">
            <v>0</v>
          </cell>
          <cell r="L154">
            <v>0.4</v>
          </cell>
          <cell r="M154">
            <v>0</v>
          </cell>
          <cell r="N154">
            <v>0</v>
          </cell>
          <cell r="O154">
            <v>0</v>
          </cell>
          <cell r="P154">
            <v>0.6</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4</v>
          </cell>
          <cell r="AG154">
            <v>0</v>
          </cell>
          <cell r="AH154">
            <v>0</v>
          </cell>
          <cell r="AI154">
            <v>0</v>
          </cell>
          <cell r="AJ154">
            <v>0.6</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4</v>
          </cell>
          <cell r="BA154">
            <v>0</v>
          </cell>
          <cell r="BB154">
            <v>0</v>
          </cell>
          <cell r="BC154">
            <v>0</v>
          </cell>
          <cell r="BD154">
            <v>0.6</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4</v>
          </cell>
          <cell r="BU154">
            <v>0</v>
          </cell>
          <cell r="BV154">
            <v>0</v>
          </cell>
          <cell r="BW154">
            <v>0</v>
          </cell>
          <cell r="BX154">
            <v>0.6</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4</v>
          </cell>
          <cell r="CO154">
            <v>0</v>
          </cell>
          <cell r="CP154">
            <v>0</v>
          </cell>
          <cell r="CQ154">
            <v>0</v>
          </cell>
          <cell r="CR154">
            <v>0.6</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4</v>
          </cell>
          <cell r="DI154">
            <v>0</v>
          </cell>
          <cell r="DJ154">
            <v>0</v>
          </cell>
          <cell r="DK154">
            <v>0</v>
          </cell>
          <cell r="DL154">
            <v>0.6</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4</v>
          </cell>
          <cell r="EC154">
            <v>0</v>
          </cell>
          <cell r="ED154">
            <v>0</v>
          </cell>
          <cell r="EE154">
            <v>0</v>
          </cell>
          <cell r="EF154">
            <v>0.6</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4</v>
          </cell>
          <cell r="EW154">
            <v>0</v>
          </cell>
          <cell r="EX154">
            <v>1</v>
          </cell>
          <cell r="EY154">
            <v>0</v>
          </cell>
          <cell r="EZ154">
            <v>0.6</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4</v>
          </cell>
          <cell r="FQ154">
            <v>0</v>
          </cell>
          <cell r="FR154">
            <v>0</v>
          </cell>
          <cell r="FS154">
            <v>0</v>
          </cell>
          <cell r="FT154">
            <v>0.6</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4</v>
          </cell>
          <cell r="GK154">
            <v>0</v>
          </cell>
          <cell r="GL154">
            <v>0</v>
          </cell>
          <cell r="GM154">
            <v>0</v>
          </cell>
          <cell r="GN154">
            <v>0.6</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4</v>
          </cell>
          <cell r="HE154">
            <v>0</v>
          </cell>
          <cell r="HF154">
            <v>0</v>
          </cell>
          <cell r="HG154">
            <v>0</v>
          </cell>
          <cell r="HH154">
            <v>0.6</v>
          </cell>
          <cell r="HI154">
            <v>0</v>
          </cell>
          <cell r="HJ154">
            <v>0</v>
          </cell>
          <cell r="HK154">
            <v>0</v>
          </cell>
          <cell r="HL154">
            <v>0</v>
          </cell>
          <cell r="HM154">
            <v>0</v>
          </cell>
          <cell r="HN154">
            <v>0</v>
          </cell>
          <cell r="HO154">
            <v>0</v>
          </cell>
          <cell r="HP154">
            <v>0</v>
          </cell>
          <cell r="HQ154">
            <v>0</v>
          </cell>
          <cell r="HR154">
            <v>0</v>
          </cell>
          <cell r="HS154">
            <v>0</v>
          </cell>
          <cell r="HT154">
            <v>0</v>
          </cell>
          <cell r="HU154">
            <v>0</v>
          </cell>
          <cell r="HV154">
            <v>0</v>
          </cell>
          <cell r="HW154">
            <v>0</v>
          </cell>
          <cell r="HX154">
            <v>0.4</v>
          </cell>
          <cell r="HY154">
            <v>0</v>
          </cell>
          <cell r="HZ154">
            <v>0</v>
          </cell>
          <cell r="IA154">
            <v>0</v>
          </cell>
          <cell r="IB154">
            <v>0.6</v>
          </cell>
          <cell r="IC154">
            <v>0</v>
          </cell>
          <cell r="ID154">
            <v>0</v>
          </cell>
          <cell r="IE154">
            <v>0</v>
          </cell>
          <cell r="IF154">
            <v>0</v>
          </cell>
          <cell r="IG154">
            <v>0</v>
          </cell>
          <cell r="IH154">
            <v>0</v>
          </cell>
          <cell r="II154">
            <v>0</v>
          </cell>
          <cell r="IJ154">
            <v>0</v>
          </cell>
          <cell r="IK154">
            <v>0</v>
          </cell>
          <cell r="IL154">
            <v>0</v>
          </cell>
          <cell r="IM154">
            <v>0</v>
          </cell>
          <cell r="IN154">
            <v>0</v>
          </cell>
          <cell r="IO154">
            <v>0</v>
          </cell>
          <cell r="IP154">
            <v>0</v>
          </cell>
          <cell r="IQ154">
            <v>0</v>
          </cell>
          <cell r="IR154">
            <v>0.4</v>
          </cell>
          <cell r="IS154">
            <v>0</v>
          </cell>
          <cell r="IT154">
            <v>0</v>
          </cell>
          <cell r="IU154">
            <v>0</v>
          </cell>
          <cell r="IV154">
            <v>0.6</v>
          </cell>
          <cell r="IW154">
            <v>0</v>
          </cell>
          <cell r="IX154">
            <v>0</v>
          </cell>
          <cell r="IY154">
            <v>0</v>
          </cell>
          <cell r="IZ154">
            <v>0</v>
          </cell>
          <cell r="JA154">
            <v>0</v>
          </cell>
          <cell r="JB154">
            <v>0</v>
          </cell>
          <cell r="JC154">
            <v>0</v>
          </cell>
          <cell r="JD154">
            <v>0</v>
          </cell>
          <cell r="JE154">
            <v>0</v>
          </cell>
          <cell r="JF154">
            <v>0</v>
          </cell>
          <cell r="JG154">
            <v>0</v>
          </cell>
          <cell r="JH154">
            <v>0</v>
          </cell>
          <cell r="JI154">
            <v>0</v>
          </cell>
          <cell r="JJ154">
            <v>0</v>
          </cell>
          <cell r="JK154">
            <v>0</v>
          </cell>
          <cell r="JL154">
            <v>0.4</v>
          </cell>
          <cell r="JM154">
            <v>0</v>
          </cell>
          <cell r="JN154">
            <v>0</v>
          </cell>
          <cell r="JO154">
            <v>0</v>
          </cell>
          <cell r="JP154">
            <v>0.6</v>
          </cell>
          <cell r="JQ154">
            <v>0</v>
          </cell>
          <cell r="JR154">
            <v>0</v>
          </cell>
          <cell r="JS154">
            <v>0</v>
          </cell>
          <cell r="JT154">
            <v>0</v>
          </cell>
          <cell r="JU154">
            <v>0</v>
          </cell>
          <cell r="JV154">
            <v>0</v>
          </cell>
          <cell r="JW154">
            <v>0</v>
          </cell>
          <cell r="JX154">
            <v>0</v>
          </cell>
          <cell r="JY154">
            <v>0</v>
          </cell>
          <cell r="JZ154">
            <v>0</v>
          </cell>
          <cell r="KA154">
            <v>0</v>
          </cell>
          <cell r="KB154">
            <v>0</v>
          </cell>
          <cell r="KC154">
            <v>0</v>
          </cell>
          <cell r="KD154">
            <v>0</v>
          </cell>
          <cell r="KE154">
            <v>0</v>
          </cell>
          <cell r="KF154">
            <v>0.4</v>
          </cell>
          <cell r="KG154">
            <v>0</v>
          </cell>
          <cell r="KH154">
            <v>0</v>
          </cell>
          <cell r="KI154">
            <v>0</v>
          </cell>
          <cell r="KJ154">
            <v>0.6</v>
          </cell>
          <cell r="KK154">
            <v>0</v>
          </cell>
          <cell r="KL154">
            <v>0</v>
          </cell>
          <cell r="KM154">
            <v>0</v>
          </cell>
          <cell r="KN154">
            <v>0</v>
          </cell>
          <cell r="KO154">
            <v>0</v>
          </cell>
          <cell r="KP154">
            <v>0</v>
          </cell>
          <cell r="KQ154">
            <v>0</v>
          </cell>
          <cell r="KR154">
            <v>0</v>
          </cell>
          <cell r="KS154">
            <v>0</v>
          </cell>
          <cell r="KT154">
            <v>0</v>
          </cell>
          <cell r="KU154">
            <v>0</v>
          </cell>
          <cell r="KV154">
            <v>0</v>
          </cell>
          <cell r="KW154">
            <v>0</v>
          </cell>
          <cell r="KX154">
            <v>0</v>
          </cell>
          <cell r="KY154">
            <v>0</v>
          </cell>
          <cell r="KZ154">
            <v>0.4</v>
          </cell>
          <cell r="LA154">
            <v>0</v>
          </cell>
          <cell r="LB154">
            <v>0</v>
          </cell>
          <cell r="LC154">
            <v>0</v>
          </cell>
          <cell r="LD154">
            <v>0.6</v>
          </cell>
          <cell r="LE154">
            <v>0</v>
          </cell>
          <cell r="LF154">
            <v>0</v>
          </cell>
          <cell r="LG154">
            <v>0</v>
          </cell>
          <cell r="LH154">
            <v>0</v>
          </cell>
          <cell r="LI154">
            <v>0</v>
          </cell>
          <cell r="LJ154">
            <v>0</v>
          </cell>
          <cell r="LK154">
            <v>0</v>
          </cell>
          <cell r="LL154">
            <v>0</v>
          </cell>
          <cell r="LM154">
            <v>0</v>
          </cell>
          <cell r="LN154">
            <v>0</v>
          </cell>
          <cell r="LO154">
            <v>0</v>
          </cell>
          <cell r="LP154">
            <v>0</v>
          </cell>
          <cell r="LQ154">
            <v>0</v>
          </cell>
          <cell r="LR154">
            <v>0</v>
          </cell>
          <cell r="LS154">
            <v>0</v>
          </cell>
          <cell r="LT154">
            <v>0.4</v>
          </cell>
          <cell r="LU154">
            <v>0</v>
          </cell>
          <cell r="LV154">
            <v>0</v>
          </cell>
          <cell r="LW154">
            <v>0</v>
          </cell>
          <cell r="LX154">
            <v>0.6</v>
          </cell>
          <cell r="LY154">
            <v>0</v>
          </cell>
          <cell r="LZ154">
            <v>0</v>
          </cell>
          <cell r="MA154">
            <v>0</v>
          </cell>
          <cell r="MB154">
            <v>0</v>
          </cell>
          <cell r="MC154">
            <v>0</v>
          </cell>
          <cell r="MD154">
            <v>0</v>
          </cell>
          <cell r="ME154">
            <v>0</v>
          </cell>
          <cell r="MF154">
            <v>0</v>
          </cell>
          <cell r="MG154">
            <v>0</v>
          </cell>
          <cell r="MH154">
            <v>0</v>
          </cell>
          <cell r="MI154">
            <v>0</v>
          </cell>
        </row>
        <row r="155">
          <cell r="H155">
            <v>0</v>
          </cell>
          <cell r="I155">
            <v>0</v>
          </cell>
          <cell r="J155">
            <v>0</v>
          </cell>
          <cell r="K155">
            <v>0</v>
          </cell>
          <cell r="L155">
            <v>0.4</v>
          </cell>
          <cell r="M155">
            <v>0</v>
          </cell>
          <cell r="N155">
            <v>0</v>
          </cell>
          <cell r="O155">
            <v>0</v>
          </cell>
          <cell r="P155">
            <v>0.6</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4</v>
          </cell>
          <cell r="AG155">
            <v>0</v>
          </cell>
          <cell r="AH155">
            <v>0</v>
          </cell>
          <cell r="AI155">
            <v>0</v>
          </cell>
          <cell r="AJ155">
            <v>0.6</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4</v>
          </cell>
          <cell r="BA155">
            <v>0</v>
          </cell>
          <cell r="BB155">
            <v>0</v>
          </cell>
          <cell r="BC155">
            <v>0</v>
          </cell>
          <cell r="BD155">
            <v>0.6</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4</v>
          </cell>
          <cell r="BU155">
            <v>0</v>
          </cell>
          <cell r="BV155">
            <v>0</v>
          </cell>
          <cell r="BW155">
            <v>0</v>
          </cell>
          <cell r="BX155">
            <v>0.6</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4</v>
          </cell>
          <cell r="CO155">
            <v>0</v>
          </cell>
          <cell r="CP155">
            <v>0</v>
          </cell>
          <cell r="CQ155">
            <v>0</v>
          </cell>
          <cell r="CR155">
            <v>0.6</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4</v>
          </cell>
          <cell r="DI155">
            <v>0</v>
          </cell>
          <cell r="DJ155">
            <v>0</v>
          </cell>
          <cell r="DK155">
            <v>0</v>
          </cell>
          <cell r="DL155">
            <v>0.6</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4</v>
          </cell>
          <cell r="EC155">
            <v>0</v>
          </cell>
          <cell r="ED155">
            <v>0</v>
          </cell>
          <cell r="EE155">
            <v>0</v>
          </cell>
          <cell r="EF155">
            <v>0.6</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4</v>
          </cell>
          <cell r="EW155">
            <v>0</v>
          </cell>
          <cell r="EX155">
            <v>0</v>
          </cell>
          <cell r="EY155">
            <v>1</v>
          </cell>
          <cell r="EZ155">
            <v>0.6</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4</v>
          </cell>
          <cell r="FQ155">
            <v>0</v>
          </cell>
          <cell r="FR155">
            <v>0</v>
          </cell>
          <cell r="FS155">
            <v>0</v>
          </cell>
          <cell r="FT155">
            <v>0.6</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4</v>
          </cell>
          <cell r="GK155">
            <v>0</v>
          </cell>
          <cell r="GL155">
            <v>0</v>
          </cell>
          <cell r="GM155">
            <v>0</v>
          </cell>
          <cell r="GN155">
            <v>0.6</v>
          </cell>
          <cell r="GO155">
            <v>0</v>
          </cell>
          <cell r="GP155">
            <v>0</v>
          </cell>
          <cell r="GQ155">
            <v>0</v>
          </cell>
          <cell r="GR155">
            <v>0</v>
          </cell>
          <cell r="GS155">
            <v>0</v>
          </cell>
          <cell r="GT155">
            <v>0</v>
          </cell>
          <cell r="GU155">
            <v>0</v>
          </cell>
          <cell r="GV155">
            <v>0</v>
          </cell>
          <cell r="GW155">
            <v>0</v>
          </cell>
          <cell r="GX155">
            <v>0</v>
          </cell>
          <cell r="GY155">
            <v>0</v>
          </cell>
          <cell r="GZ155">
            <v>0</v>
          </cell>
          <cell r="HA155">
            <v>0</v>
          </cell>
          <cell r="HB155">
            <v>0</v>
          </cell>
          <cell r="HC155">
            <v>0</v>
          </cell>
          <cell r="HD155">
            <v>0.4</v>
          </cell>
          <cell r="HE155">
            <v>0</v>
          </cell>
          <cell r="HF155">
            <v>0</v>
          </cell>
          <cell r="HG155">
            <v>0</v>
          </cell>
          <cell r="HH155">
            <v>0.6</v>
          </cell>
          <cell r="HI155">
            <v>0</v>
          </cell>
          <cell r="HJ155">
            <v>0</v>
          </cell>
          <cell r="HK155">
            <v>0</v>
          </cell>
          <cell r="HL155">
            <v>0</v>
          </cell>
          <cell r="HM155">
            <v>0</v>
          </cell>
          <cell r="HN155">
            <v>0</v>
          </cell>
          <cell r="HO155">
            <v>0</v>
          </cell>
          <cell r="HP155">
            <v>0</v>
          </cell>
          <cell r="HQ155">
            <v>0</v>
          </cell>
          <cell r="HR155">
            <v>0</v>
          </cell>
          <cell r="HS155">
            <v>0</v>
          </cell>
          <cell r="HT155">
            <v>0</v>
          </cell>
          <cell r="HU155">
            <v>0</v>
          </cell>
          <cell r="HV155">
            <v>0</v>
          </cell>
          <cell r="HW155">
            <v>0</v>
          </cell>
          <cell r="HX155">
            <v>0.4</v>
          </cell>
          <cell r="HY155">
            <v>0</v>
          </cell>
          <cell r="HZ155">
            <v>0</v>
          </cell>
          <cell r="IA155">
            <v>0</v>
          </cell>
          <cell r="IB155">
            <v>0.6</v>
          </cell>
          <cell r="IC155">
            <v>0</v>
          </cell>
          <cell r="ID155">
            <v>0</v>
          </cell>
          <cell r="IE155">
            <v>0</v>
          </cell>
          <cell r="IF155">
            <v>0</v>
          </cell>
          <cell r="IG155">
            <v>0</v>
          </cell>
          <cell r="IH155">
            <v>0</v>
          </cell>
          <cell r="II155">
            <v>0</v>
          </cell>
          <cell r="IJ155">
            <v>0</v>
          </cell>
          <cell r="IK155">
            <v>0</v>
          </cell>
          <cell r="IL155">
            <v>0</v>
          </cell>
          <cell r="IM155">
            <v>0</v>
          </cell>
          <cell r="IN155">
            <v>0</v>
          </cell>
          <cell r="IO155">
            <v>0</v>
          </cell>
          <cell r="IP155">
            <v>0</v>
          </cell>
          <cell r="IQ155">
            <v>0</v>
          </cell>
          <cell r="IR155">
            <v>0.4</v>
          </cell>
          <cell r="IS155">
            <v>0</v>
          </cell>
          <cell r="IT155">
            <v>0</v>
          </cell>
          <cell r="IU155">
            <v>0</v>
          </cell>
          <cell r="IV155">
            <v>0.6</v>
          </cell>
          <cell r="IW155">
            <v>0</v>
          </cell>
          <cell r="IX155">
            <v>0</v>
          </cell>
          <cell r="IY155">
            <v>0</v>
          </cell>
          <cell r="IZ155">
            <v>0</v>
          </cell>
          <cell r="JA155">
            <v>0</v>
          </cell>
          <cell r="JB155">
            <v>0</v>
          </cell>
          <cell r="JC155">
            <v>0</v>
          </cell>
          <cell r="JD155">
            <v>0</v>
          </cell>
          <cell r="JE155">
            <v>0</v>
          </cell>
          <cell r="JF155">
            <v>0</v>
          </cell>
          <cell r="JG155">
            <v>0</v>
          </cell>
          <cell r="JH155">
            <v>0</v>
          </cell>
          <cell r="JI155">
            <v>0</v>
          </cell>
          <cell r="JJ155">
            <v>0</v>
          </cell>
          <cell r="JK155">
            <v>0</v>
          </cell>
          <cell r="JL155">
            <v>0.4</v>
          </cell>
          <cell r="JM155">
            <v>0</v>
          </cell>
          <cell r="JN155">
            <v>0</v>
          </cell>
          <cell r="JO155">
            <v>0</v>
          </cell>
          <cell r="JP155">
            <v>0.6</v>
          </cell>
          <cell r="JQ155">
            <v>0</v>
          </cell>
          <cell r="JR155">
            <v>0</v>
          </cell>
          <cell r="JS155">
            <v>0</v>
          </cell>
          <cell r="JT155">
            <v>0</v>
          </cell>
          <cell r="JU155">
            <v>0</v>
          </cell>
          <cell r="JV155">
            <v>0</v>
          </cell>
          <cell r="JW155">
            <v>0</v>
          </cell>
          <cell r="JX155">
            <v>0</v>
          </cell>
          <cell r="JY155">
            <v>0</v>
          </cell>
          <cell r="JZ155">
            <v>0</v>
          </cell>
          <cell r="KA155">
            <v>0</v>
          </cell>
          <cell r="KB155">
            <v>0</v>
          </cell>
          <cell r="KC155">
            <v>0</v>
          </cell>
          <cell r="KD155">
            <v>0</v>
          </cell>
          <cell r="KE155">
            <v>0</v>
          </cell>
          <cell r="KF155">
            <v>0.4</v>
          </cell>
          <cell r="KG155">
            <v>0</v>
          </cell>
          <cell r="KH155">
            <v>0</v>
          </cell>
          <cell r="KI155">
            <v>0</v>
          </cell>
          <cell r="KJ155">
            <v>0.6</v>
          </cell>
          <cell r="KK155">
            <v>0</v>
          </cell>
          <cell r="KL155">
            <v>0</v>
          </cell>
          <cell r="KM155">
            <v>0</v>
          </cell>
          <cell r="KN155">
            <v>0</v>
          </cell>
          <cell r="KO155">
            <v>0</v>
          </cell>
          <cell r="KP155">
            <v>0</v>
          </cell>
          <cell r="KQ155">
            <v>0</v>
          </cell>
          <cell r="KR155">
            <v>0</v>
          </cell>
          <cell r="KS155">
            <v>0</v>
          </cell>
          <cell r="KT155">
            <v>0</v>
          </cell>
          <cell r="KU155">
            <v>0</v>
          </cell>
          <cell r="KV155">
            <v>0</v>
          </cell>
          <cell r="KW155">
            <v>0</v>
          </cell>
          <cell r="KX155">
            <v>0</v>
          </cell>
          <cell r="KY155">
            <v>0</v>
          </cell>
          <cell r="KZ155">
            <v>0.4</v>
          </cell>
          <cell r="LA155">
            <v>0</v>
          </cell>
          <cell r="LB155">
            <v>0</v>
          </cell>
          <cell r="LC155">
            <v>0</v>
          </cell>
          <cell r="LD155">
            <v>0.6</v>
          </cell>
          <cell r="LE155">
            <v>0</v>
          </cell>
          <cell r="LF155">
            <v>0</v>
          </cell>
          <cell r="LG155">
            <v>0</v>
          </cell>
          <cell r="LH155">
            <v>0</v>
          </cell>
          <cell r="LI155">
            <v>0</v>
          </cell>
          <cell r="LJ155">
            <v>0</v>
          </cell>
          <cell r="LK155">
            <v>0</v>
          </cell>
          <cell r="LL155">
            <v>0</v>
          </cell>
          <cell r="LM155">
            <v>0</v>
          </cell>
          <cell r="LN155">
            <v>0</v>
          </cell>
          <cell r="LO155">
            <v>0</v>
          </cell>
          <cell r="LP155">
            <v>0</v>
          </cell>
          <cell r="LQ155">
            <v>0</v>
          </cell>
          <cell r="LR155">
            <v>0</v>
          </cell>
          <cell r="LS155">
            <v>0</v>
          </cell>
          <cell r="LT155">
            <v>0.4</v>
          </cell>
          <cell r="LU155">
            <v>0</v>
          </cell>
          <cell r="LV155">
            <v>0</v>
          </cell>
          <cell r="LW155">
            <v>0</v>
          </cell>
          <cell r="LX155">
            <v>0.6</v>
          </cell>
          <cell r="LY155">
            <v>0</v>
          </cell>
          <cell r="LZ155">
            <v>0</v>
          </cell>
          <cell r="MA155">
            <v>0</v>
          </cell>
          <cell r="MB155">
            <v>0</v>
          </cell>
          <cell r="MC155">
            <v>0</v>
          </cell>
          <cell r="MD155">
            <v>0</v>
          </cell>
          <cell r="ME155">
            <v>0</v>
          </cell>
          <cell r="MF155">
            <v>0</v>
          </cell>
          <cell r="MG155">
            <v>0</v>
          </cell>
          <cell r="MH155">
            <v>0</v>
          </cell>
          <cell r="MI155">
            <v>0</v>
          </cell>
        </row>
        <row r="156">
          <cell r="H156">
            <v>0.6</v>
          </cell>
          <cell r="I156">
            <v>0.6</v>
          </cell>
          <cell r="J156">
            <v>0.2</v>
          </cell>
          <cell r="K156">
            <v>0.4</v>
          </cell>
          <cell r="L156">
            <v>0.8</v>
          </cell>
          <cell r="M156">
            <v>0.4</v>
          </cell>
          <cell r="N156">
            <v>0.6</v>
          </cell>
          <cell r="O156">
            <v>0.6</v>
          </cell>
          <cell r="P156">
            <v>0.8</v>
          </cell>
          <cell r="Q156">
            <v>0.4</v>
          </cell>
          <cell r="R156">
            <v>0</v>
          </cell>
          <cell r="S156">
            <v>0.4</v>
          </cell>
          <cell r="T156">
            <v>0</v>
          </cell>
          <cell r="U156">
            <v>0.4</v>
          </cell>
          <cell r="V156">
            <v>0</v>
          </cell>
          <cell r="W156">
            <v>0</v>
          </cell>
          <cell r="X156">
            <v>0</v>
          </cell>
          <cell r="Y156">
            <v>0</v>
          </cell>
          <cell r="Z156">
            <v>0</v>
          </cell>
          <cell r="AA156">
            <v>0</v>
          </cell>
          <cell r="AB156">
            <v>0.6</v>
          </cell>
          <cell r="AC156">
            <v>0.6</v>
          </cell>
          <cell r="AD156">
            <v>0.2</v>
          </cell>
          <cell r="AE156">
            <v>0.4</v>
          </cell>
          <cell r="AF156">
            <v>0.8</v>
          </cell>
          <cell r="AG156">
            <v>0.4</v>
          </cell>
          <cell r="AH156">
            <v>0.6</v>
          </cell>
          <cell r="AI156">
            <v>0.6</v>
          </cell>
          <cell r="AJ156">
            <v>0.8</v>
          </cell>
          <cell r="AK156">
            <v>0.4</v>
          </cell>
          <cell r="AL156">
            <v>0</v>
          </cell>
          <cell r="AM156">
            <v>0.4</v>
          </cell>
          <cell r="AN156">
            <v>0</v>
          </cell>
          <cell r="AO156">
            <v>0.4</v>
          </cell>
          <cell r="AP156">
            <v>0</v>
          </cell>
          <cell r="AQ156">
            <v>0</v>
          </cell>
          <cell r="AR156">
            <v>0</v>
          </cell>
          <cell r="AS156">
            <v>0</v>
          </cell>
          <cell r="AT156">
            <v>0</v>
          </cell>
          <cell r="AU156">
            <v>0</v>
          </cell>
          <cell r="AV156">
            <v>0.6</v>
          </cell>
          <cell r="AW156">
            <v>0.6</v>
          </cell>
          <cell r="AX156">
            <v>0.2</v>
          </cell>
          <cell r="AY156">
            <v>0.4</v>
          </cell>
          <cell r="AZ156">
            <v>0.8</v>
          </cell>
          <cell r="BA156">
            <v>0.4</v>
          </cell>
          <cell r="BB156">
            <v>0.6</v>
          </cell>
          <cell r="BC156">
            <v>0.6</v>
          </cell>
          <cell r="BD156">
            <v>0.8</v>
          </cell>
          <cell r="BE156">
            <v>0.4</v>
          </cell>
          <cell r="BF156">
            <v>0</v>
          </cell>
          <cell r="BG156">
            <v>0.4</v>
          </cell>
          <cell r="BH156">
            <v>0</v>
          </cell>
          <cell r="BI156">
            <v>0.4</v>
          </cell>
          <cell r="BJ156">
            <v>0</v>
          </cell>
          <cell r="BK156">
            <v>0</v>
          </cell>
          <cell r="BL156">
            <v>0</v>
          </cell>
          <cell r="BM156">
            <v>0</v>
          </cell>
          <cell r="BN156">
            <v>0</v>
          </cell>
          <cell r="BO156">
            <v>0</v>
          </cell>
          <cell r="BP156">
            <v>0.6</v>
          </cell>
          <cell r="BQ156">
            <v>0.6</v>
          </cell>
          <cell r="BR156">
            <v>0.2</v>
          </cell>
          <cell r="BS156">
            <v>0.4</v>
          </cell>
          <cell r="BT156">
            <v>0.8</v>
          </cell>
          <cell r="BU156">
            <v>0.4</v>
          </cell>
          <cell r="BV156">
            <v>0.6</v>
          </cell>
          <cell r="BW156">
            <v>0.6</v>
          </cell>
          <cell r="BX156">
            <v>0.8</v>
          </cell>
          <cell r="BY156">
            <v>0.4</v>
          </cell>
          <cell r="BZ156">
            <v>0</v>
          </cell>
          <cell r="CA156">
            <v>0.4</v>
          </cell>
          <cell r="CB156">
            <v>0</v>
          </cell>
          <cell r="CC156">
            <v>0.4</v>
          </cell>
          <cell r="CD156">
            <v>0</v>
          </cell>
          <cell r="CE156">
            <v>0</v>
          </cell>
          <cell r="CF156">
            <v>0</v>
          </cell>
          <cell r="CG156">
            <v>0</v>
          </cell>
          <cell r="CH156">
            <v>0</v>
          </cell>
          <cell r="CI156">
            <v>0</v>
          </cell>
          <cell r="CJ156">
            <v>0.6</v>
          </cell>
          <cell r="CK156">
            <v>0.6</v>
          </cell>
          <cell r="CL156">
            <v>0.2</v>
          </cell>
          <cell r="CM156">
            <v>0.4</v>
          </cell>
          <cell r="CN156">
            <v>0.8</v>
          </cell>
          <cell r="CO156">
            <v>0.4</v>
          </cell>
          <cell r="CP156">
            <v>0.6</v>
          </cell>
          <cell r="CQ156">
            <v>0.6</v>
          </cell>
          <cell r="CR156">
            <v>0.8</v>
          </cell>
          <cell r="CS156">
            <v>0.4</v>
          </cell>
          <cell r="CT156">
            <v>0</v>
          </cell>
          <cell r="CU156">
            <v>0.4</v>
          </cell>
          <cell r="CV156">
            <v>0</v>
          </cell>
          <cell r="CW156">
            <v>0.4</v>
          </cell>
          <cell r="CX156">
            <v>0</v>
          </cell>
          <cell r="CY156">
            <v>0</v>
          </cell>
          <cell r="CZ156">
            <v>0</v>
          </cell>
          <cell r="DA156">
            <v>0</v>
          </cell>
          <cell r="DB156">
            <v>0</v>
          </cell>
          <cell r="DC156">
            <v>0</v>
          </cell>
          <cell r="DD156">
            <v>0.6</v>
          </cell>
          <cell r="DE156">
            <v>0.6</v>
          </cell>
          <cell r="DF156">
            <v>0.2</v>
          </cell>
          <cell r="DG156">
            <v>0.4</v>
          </cell>
          <cell r="DH156">
            <v>0.8</v>
          </cell>
          <cell r="DI156">
            <v>0.4</v>
          </cell>
          <cell r="DJ156">
            <v>0.6</v>
          </cell>
          <cell r="DK156">
            <v>0.6</v>
          </cell>
          <cell r="DL156">
            <v>0.8</v>
          </cell>
          <cell r="DM156">
            <v>0.4</v>
          </cell>
          <cell r="DN156">
            <v>0</v>
          </cell>
          <cell r="DO156">
            <v>0.4</v>
          </cell>
          <cell r="DP156">
            <v>0</v>
          </cell>
          <cell r="DQ156">
            <v>0.4</v>
          </cell>
          <cell r="DR156">
            <v>0</v>
          </cell>
          <cell r="DS156">
            <v>0</v>
          </cell>
          <cell r="DT156">
            <v>0</v>
          </cell>
          <cell r="DU156">
            <v>0</v>
          </cell>
          <cell r="DV156">
            <v>0</v>
          </cell>
          <cell r="DW156">
            <v>0</v>
          </cell>
          <cell r="DX156">
            <v>0.6</v>
          </cell>
          <cell r="DY156">
            <v>0.6</v>
          </cell>
          <cell r="DZ156">
            <v>0.2</v>
          </cell>
          <cell r="EA156">
            <v>0.4</v>
          </cell>
          <cell r="EB156">
            <v>0.8</v>
          </cell>
          <cell r="EC156">
            <v>0.4</v>
          </cell>
          <cell r="ED156">
            <v>0.6</v>
          </cell>
          <cell r="EE156">
            <v>0.6</v>
          </cell>
          <cell r="EF156">
            <v>0.8</v>
          </cell>
          <cell r="EG156">
            <v>0.4</v>
          </cell>
          <cell r="EH156">
            <v>0</v>
          </cell>
          <cell r="EI156">
            <v>0.4</v>
          </cell>
          <cell r="EJ156">
            <v>0</v>
          </cell>
          <cell r="EK156">
            <v>0.4</v>
          </cell>
          <cell r="EL156">
            <v>0</v>
          </cell>
          <cell r="EM156">
            <v>0</v>
          </cell>
          <cell r="EN156">
            <v>0</v>
          </cell>
          <cell r="EO156">
            <v>0</v>
          </cell>
          <cell r="EP156">
            <v>0</v>
          </cell>
          <cell r="EQ156">
            <v>0</v>
          </cell>
          <cell r="ER156">
            <v>0.8</v>
          </cell>
          <cell r="ES156">
            <v>0.8</v>
          </cell>
          <cell r="ET156">
            <v>0.4</v>
          </cell>
          <cell r="EU156">
            <v>0.6</v>
          </cell>
          <cell r="EV156">
            <v>1</v>
          </cell>
          <cell r="EW156">
            <v>0.6</v>
          </cell>
          <cell r="EX156">
            <v>0.6</v>
          </cell>
          <cell r="EY156">
            <v>0.6</v>
          </cell>
          <cell r="EZ156">
            <v>1</v>
          </cell>
          <cell r="FA156">
            <v>0.6</v>
          </cell>
          <cell r="FB156">
            <v>0</v>
          </cell>
          <cell r="FC156">
            <v>0.6</v>
          </cell>
          <cell r="FD156">
            <v>0</v>
          </cell>
          <cell r="FE156">
            <v>0.6</v>
          </cell>
          <cell r="FF156">
            <v>0</v>
          </cell>
          <cell r="FG156">
            <v>0</v>
          </cell>
          <cell r="FH156">
            <v>0</v>
          </cell>
          <cell r="FI156">
            <v>0.2</v>
          </cell>
          <cell r="FJ156">
            <v>0</v>
          </cell>
          <cell r="FK156">
            <v>0.2</v>
          </cell>
          <cell r="FL156">
            <v>0.6</v>
          </cell>
          <cell r="FM156">
            <v>0.6</v>
          </cell>
          <cell r="FN156">
            <v>0.2</v>
          </cell>
          <cell r="FO156">
            <v>0.4</v>
          </cell>
          <cell r="FP156">
            <v>0.8</v>
          </cell>
          <cell r="FQ156">
            <v>0.4</v>
          </cell>
          <cell r="FR156">
            <v>0.6</v>
          </cell>
          <cell r="FS156">
            <v>0.6</v>
          </cell>
          <cell r="FT156">
            <v>0.8</v>
          </cell>
          <cell r="FU156">
            <v>0.4</v>
          </cell>
          <cell r="FV156">
            <v>0</v>
          </cell>
          <cell r="FW156">
            <v>0.4</v>
          </cell>
          <cell r="FX156">
            <v>0</v>
          </cell>
          <cell r="FY156">
            <v>0.4</v>
          </cell>
          <cell r="FZ156">
            <v>0</v>
          </cell>
          <cell r="GA156">
            <v>0</v>
          </cell>
          <cell r="GB156">
            <v>0</v>
          </cell>
          <cell r="GC156">
            <v>0</v>
          </cell>
          <cell r="GD156">
            <v>0</v>
          </cell>
          <cell r="GE156">
            <v>0</v>
          </cell>
          <cell r="GF156">
            <v>0.6</v>
          </cell>
          <cell r="GG156">
            <v>0.6</v>
          </cell>
          <cell r="GH156">
            <v>0.2</v>
          </cell>
          <cell r="GI156">
            <v>0.4</v>
          </cell>
          <cell r="GJ156">
            <v>0.8</v>
          </cell>
          <cell r="GK156">
            <v>0.4</v>
          </cell>
          <cell r="GL156">
            <v>0.6</v>
          </cell>
          <cell r="GM156">
            <v>0.6</v>
          </cell>
          <cell r="GN156">
            <v>0.8</v>
          </cell>
          <cell r="GO156">
            <v>0.4</v>
          </cell>
          <cell r="GP156">
            <v>0</v>
          </cell>
          <cell r="GQ156">
            <v>0.4</v>
          </cell>
          <cell r="GR156">
            <v>0</v>
          </cell>
          <cell r="GS156">
            <v>0.4</v>
          </cell>
          <cell r="GT156">
            <v>0</v>
          </cell>
          <cell r="GU156">
            <v>0</v>
          </cell>
          <cell r="GV156">
            <v>0</v>
          </cell>
          <cell r="GW156">
            <v>0</v>
          </cell>
          <cell r="GX156">
            <v>0</v>
          </cell>
          <cell r="GY156">
            <v>0</v>
          </cell>
          <cell r="GZ156">
            <v>0.6</v>
          </cell>
          <cell r="HA156">
            <v>0.6</v>
          </cell>
          <cell r="HB156">
            <v>0.2</v>
          </cell>
          <cell r="HC156">
            <v>0.4</v>
          </cell>
          <cell r="HD156">
            <v>0.8</v>
          </cell>
          <cell r="HE156">
            <v>0.4</v>
          </cell>
          <cell r="HF156">
            <v>0.6</v>
          </cell>
          <cell r="HG156">
            <v>0.6</v>
          </cell>
          <cell r="HH156">
            <v>0.8</v>
          </cell>
          <cell r="HI156">
            <v>0.4</v>
          </cell>
          <cell r="HJ156">
            <v>0</v>
          </cell>
          <cell r="HK156">
            <v>0.4</v>
          </cell>
          <cell r="HL156">
            <v>0</v>
          </cell>
          <cell r="HM156">
            <v>0.4</v>
          </cell>
          <cell r="HN156">
            <v>0</v>
          </cell>
          <cell r="HO156">
            <v>0</v>
          </cell>
          <cell r="HP156">
            <v>0</v>
          </cell>
          <cell r="HQ156">
            <v>0</v>
          </cell>
          <cell r="HR156">
            <v>0</v>
          </cell>
          <cell r="HS156">
            <v>0</v>
          </cell>
          <cell r="HT156">
            <v>0.6</v>
          </cell>
          <cell r="HU156">
            <v>0.6</v>
          </cell>
          <cell r="HV156">
            <v>0.2</v>
          </cell>
          <cell r="HW156">
            <v>0.4</v>
          </cell>
          <cell r="HX156">
            <v>0.8</v>
          </cell>
          <cell r="HY156">
            <v>0.4</v>
          </cell>
          <cell r="HZ156">
            <v>0.6</v>
          </cell>
          <cell r="IA156">
            <v>0.6</v>
          </cell>
          <cell r="IB156">
            <v>0.8</v>
          </cell>
          <cell r="IC156">
            <v>0.4</v>
          </cell>
          <cell r="ID156">
            <v>0</v>
          </cell>
          <cell r="IE156">
            <v>0.4</v>
          </cell>
          <cell r="IF156">
            <v>0</v>
          </cell>
          <cell r="IG156">
            <v>0.4</v>
          </cell>
          <cell r="IH156">
            <v>0</v>
          </cell>
          <cell r="II156">
            <v>0</v>
          </cell>
          <cell r="IJ156">
            <v>0</v>
          </cell>
          <cell r="IK156">
            <v>0</v>
          </cell>
          <cell r="IL156">
            <v>0</v>
          </cell>
          <cell r="IM156">
            <v>0</v>
          </cell>
          <cell r="IN156">
            <v>0.6</v>
          </cell>
          <cell r="IO156">
            <v>0.6</v>
          </cell>
          <cell r="IP156">
            <v>0.2</v>
          </cell>
          <cell r="IQ156">
            <v>0.4</v>
          </cell>
          <cell r="IR156">
            <v>0.8</v>
          </cell>
          <cell r="IS156">
            <v>0.4</v>
          </cell>
          <cell r="IT156">
            <v>0.6</v>
          </cell>
          <cell r="IU156">
            <v>0.6</v>
          </cell>
          <cell r="IV156">
            <v>0.8</v>
          </cell>
          <cell r="IW156">
            <v>0.4</v>
          </cell>
          <cell r="IX156">
            <v>0</v>
          </cell>
          <cell r="IY156">
            <v>0.4</v>
          </cell>
          <cell r="IZ156">
            <v>0</v>
          </cell>
          <cell r="JA156">
            <v>0.4</v>
          </cell>
          <cell r="JB156">
            <v>0</v>
          </cell>
          <cell r="JC156">
            <v>0</v>
          </cell>
          <cell r="JD156">
            <v>0</v>
          </cell>
          <cell r="JE156">
            <v>0</v>
          </cell>
          <cell r="JF156">
            <v>0</v>
          </cell>
          <cell r="JG156">
            <v>0</v>
          </cell>
          <cell r="JH156">
            <v>0.6</v>
          </cell>
          <cell r="JI156">
            <v>0.6</v>
          </cell>
          <cell r="JJ156">
            <v>0.2</v>
          </cell>
          <cell r="JK156">
            <v>0.4</v>
          </cell>
          <cell r="JL156">
            <v>0.8</v>
          </cell>
          <cell r="JM156">
            <v>0.4</v>
          </cell>
          <cell r="JN156">
            <v>0.6</v>
          </cell>
          <cell r="JO156">
            <v>0.6</v>
          </cell>
          <cell r="JP156">
            <v>0.8</v>
          </cell>
          <cell r="JQ156">
            <v>0.4</v>
          </cell>
          <cell r="JR156">
            <v>0</v>
          </cell>
          <cell r="JS156">
            <v>0.4</v>
          </cell>
          <cell r="JT156">
            <v>0</v>
          </cell>
          <cell r="JU156">
            <v>0.4</v>
          </cell>
          <cell r="JV156">
            <v>0</v>
          </cell>
          <cell r="JW156">
            <v>0</v>
          </cell>
          <cell r="JX156">
            <v>0</v>
          </cell>
          <cell r="JY156">
            <v>0</v>
          </cell>
          <cell r="JZ156">
            <v>0</v>
          </cell>
          <cell r="KA156">
            <v>0</v>
          </cell>
          <cell r="KB156">
            <v>0.6</v>
          </cell>
          <cell r="KC156">
            <v>0.6</v>
          </cell>
          <cell r="KD156">
            <v>0.2</v>
          </cell>
          <cell r="KE156">
            <v>0.4</v>
          </cell>
          <cell r="KF156">
            <v>0.8</v>
          </cell>
          <cell r="KG156">
            <v>0.4</v>
          </cell>
          <cell r="KH156">
            <v>0.6</v>
          </cell>
          <cell r="KI156">
            <v>0.6</v>
          </cell>
          <cell r="KJ156">
            <v>0.8</v>
          </cell>
          <cell r="KK156">
            <v>0.4</v>
          </cell>
          <cell r="KL156">
            <v>0</v>
          </cell>
          <cell r="KM156">
            <v>0.4</v>
          </cell>
          <cell r="KN156">
            <v>0</v>
          </cell>
          <cell r="KO156">
            <v>0.4</v>
          </cell>
          <cell r="KP156">
            <v>0</v>
          </cell>
          <cell r="KQ156">
            <v>0</v>
          </cell>
          <cell r="KR156">
            <v>0</v>
          </cell>
          <cell r="KS156">
            <v>0</v>
          </cell>
          <cell r="KT156">
            <v>0</v>
          </cell>
          <cell r="KU156">
            <v>0</v>
          </cell>
          <cell r="KV156">
            <v>0.6</v>
          </cell>
          <cell r="KW156">
            <v>0.6</v>
          </cell>
          <cell r="KX156">
            <v>0.2</v>
          </cell>
          <cell r="KY156">
            <v>0.4</v>
          </cell>
          <cell r="KZ156">
            <v>0.8</v>
          </cell>
          <cell r="LA156">
            <v>0.4</v>
          </cell>
          <cell r="LB156">
            <v>0.6</v>
          </cell>
          <cell r="LC156">
            <v>0.6</v>
          </cell>
          <cell r="LD156">
            <v>0.8</v>
          </cell>
          <cell r="LE156">
            <v>0.4</v>
          </cell>
          <cell r="LF156">
            <v>0</v>
          </cell>
          <cell r="LG156">
            <v>0.4</v>
          </cell>
          <cell r="LH156">
            <v>0</v>
          </cell>
          <cell r="LI156">
            <v>0.4</v>
          </cell>
          <cell r="LJ156">
            <v>0</v>
          </cell>
          <cell r="LK156">
            <v>0</v>
          </cell>
          <cell r="LL156">
            <v>0</v>
          </cell>
          <cell r="LM156">
            <v>0</v>
          </cell>
          <cell r="LN156">
            <v>0</v>
          </cell>
          <cell r="LO156">
            <v>0</v>
          </cell>
          <cell r="LP156">
            <v>0.6</v>
          </cell>
          <cell r="LQ156">
            <v>0.6</v>
          </cell>
          <cell r="LR156">
            <v>0.2</v>
          </cell>
          <cell r="LS156">
            <v>0.4</v>
          </cell>
          <cell r="LT156">
            <v>0.8</v>
          </cell>
          <cell r="LU156">
            <v>0.4</v>
          </cell>
          <cell r="LV156">
            <v>0.6</v>
          </cell>
          <cell r="LW156">
            <v>0.6</v>
          </cell>
          <cell r="LX156">
            <v>0.8</v>
          </cell>
          <cell r="LY156">
            <v>0.4</v>
          </cell>
          <cell r="LZ156">
            <v>0</v>
          </cell>
          <cell r="MA156">
            <v>0.4</v>
          </cell>
          <cell r="MB156">
            <v>0</v>
          </cell>
          <cell r="MC156">
            <v>0.4</v>
          </cell>
          <cell r="MD156">
            <v>0</v>
          </cell>
          <cell r="ME156">
            <v>0</v>
          </cell>
          <cell r="MF156">
            <v>0</v>
          </cell>
          <cell r="MG156">
            <v>0</v>
          </cell>
          <cell r="MH156">
            <v>0</v>
          </cell>
          <cell r="MI156">
            <v>0</v>
          </cell>
        </row>
        <row r="157">
          <cell r="H157">
            <v>0.25</v>
          </cell>
          <cell r="I157">
            <v>0.25</v>
          </cell>
          <cell r="J157">
            <v>0.25</v>
          </cell>
          <cell r="K157">
            <v>0.4</v>
          </cell>
          <cell r="L157">
            <v>0.4</v>
          </cell>
          <cell r="M157">
            <v>0.25</v>
          </cell>
          <cell r="N157">
            <v>0</v>
          </cell>
          <cell r="O157">
            <v>0</v>
          </cell>
          <cell r="P157">
            <v>0.4</v>
          </cell>
          <cell r="Q157">
            <v>0.8</v>
          </cell>
          <cell r="R157">
            <v>0</v>
          </cell>
          <cell r="S157">
            <v>0</v>
          </cell>
          <cell r="T157">
            <v>0</v>
          </cell>
          <cell r="U157">
            <v>0</v>
          </cell>
          <cell r="V157">
            <v>0</v>
          </cell>
          <cell r="W157">
            <v>0</v>
          </cell>
          <cell r="X157">
            <v>0</v>
          </cell>
          <cell r="Y157">
            <v>0</v>
          </cell>
          <cell r="Z157">
            <v>0</v>
          </cell>
          <cell r="AA157">
            <v>0</v>
          </cell>
          <cell r="AB157">
            <v>0.25</v>
          </cell>
          <cell r="AC157">
            <v>0.25</v>
          </cell>
          <cell r="AD157">
            <v>0.25</v>
          </cell>
          <cell r="AE157">
            <v>0.4</v>
          </cell>
          <cell r="AF157">
            <v>0.4</v>
          </cell>
          <cell r="AG157">
            <v>0.25</v>
          </cell>
          <cell r="AH157">
            <v>0</v>
          </cell>
          <cell r="AI157">
            <v>0</v>
          </cell>
          <cell r="AJ157">
            <v>0.4</v>
          </cell>
          <cell r="AK157">
            <v>0.8</v>
          </cell>
          <cell r="AL157">
            <v>0</v>
          </cell>
          <cell r="AM157">
            <v>0</v>
          </cell>
          <cell r="AN157">
            <v>0</v>
          </cell>
          <cell r="AO157">
            <v>0</v>
          </cell>
          <cell r="AP157">
            <v>0</v>
          </cell>
          <cell r="AQ157">
            <v>0</v>
          </cell>
          <cell r="AR157">
            <v>0</v>
          </cell>
          <cell r="AS157">
            <v>0</v>
          </cell>
          <cell r="AT157">
            <v>0</v>
          </cell>
          <cell r="AU157">
            <v>0</v>
          </cell>
          <cell r="AV157">
            <v>0.25</v>
          </cell>
          <cell r="AW157">
            <v>0.25</v>
          </cell>
          <cell r="AX157">
            <v>0.25</v>
          </cell>
          <cell r="AY157">
            <v>0.4</v>
          </cell>
          <cell r="AZ157">
            <v>0.4</v>
          </cell>
          <cell r="BA157">
            <v>0.25</v>
          </cell>
          <cell r="BB157">
            <v>0</v>
          </cell>
          <cell r="BC157">
            <v>0</v>
          </cell>
          <cell r="BD157">
            <v>0.4</v>
          </cell>
          <cell r="BE157">
            <v>0.8</v>
          </cell>
          <cell r="BF157">
            <v>0</v>
          </cell>
          <cell r="BG157">
            <v>0</v>
          </cell>
          <cell r="BH157">
            <v>0</v>
          </cell>
          <cell r="BI157">
            <v>0</v>
          </cell>
          <cell r="BJ157">
            <v>0</v>
          </cell>
          <cell r="BK157">
            <v>0</v>
          </cell>
          <cell r="BL157">
            <v>0</v>
          </cell>
          <cell r="BM157">
            <v>0</v>
          </cell>
          <cell r="BN157">
            <v>0</v>
          </cell>
          <cell r="BO157">
            <v>0</v>
          </cell>
          <cell r="BP157">
            <v>0.25</v>
          </cell>
          <cell r="BQ157">
            <v>0.25</v>
          </cell>
          <cell r="BR157">
            <v>0.25</v>
          </cell>
          <cell r="BS157">
            <v>0.4</v>
          </cell>
          <cell r="BT157">
            <v>0.4</v>
          </cell>
          <cell r="BU157">
            <v>0.25</v>
          </cell>
          <cell r="BV157">
            <v>0</v>
          </cell>
          <cell r="BW157">
            <v>0</v>
          </cell>
          <cell r="BX157">
            <v>0.4</v>
          </cell>
          <cell r="BY157">
            <v>0.8</v>
          </cell>
          <cell r="BZ157">
            <v>0</v>
          </cell>
          <cell r="CA157">
            <v>0</v>
          </cell>
          <cell r="CB157">
            <v>0</v>
          </cell>
          <cell r="CC157">
            <v>0</v>
          </cell>
          <cell r="CD157">
            <v>0</v>
          </cell>
          <cell r="CE157">
            <v>0</v>
          </cell>
          <cell r="CF157">
            <v>0</v>
          </cell>
          <cell r="CG157">
            <v>0</v>
          </cell>
          <cell r="CH157">
            <v>0</v>
          </cell>
          <cell r="CI157">
            <v>0</v>
          </cell>
          <cell r="CJ157">
            <v>0.25</v>
          </cell>
          <cell r="CK157">
            <v>0.25</v>
          </cell>
          <cell r="CL157">
            <v>0.25</v>
          </cell>
          <cell r="CM157">
            <v>0.4</v>
          </cell>
          <cell r="CN157">
            <v>0.4</v>
          </cell>
          <cell r="CO157">
            <v>0.25</v>
          </cell>
          <cell r="CP157">
            <v>0</v>
          </cell>
          <cell r="CQ157">
            <v>0</v>
          </cell>
          <cell r="CR157">
            <v>0.4</v>
          </cell>
          <cell r="CS157">
            <v>0.8</v>
          </cell>
          <cell r="CT157">
            <v>0</v>
          </cell>
          <cell r="CU157">
            <v>0</v>
          </cell>
          <cell r="CV157">
            <v>0</v>
          </cell>
          <cell r="CW157">
            <v>0</v>
          </cell>
          <cell r="CX157">
            <v>0</v>
          </cell>
          <cell r="CY157">
            <v>0</v>
          </cell>
          <cell r="CZ157">
            <v>0</v>
          </cell>
          <cell r="DA157">
            <v>0</v>
          </cell>
          <cell r="DB157">
            <v>0</v>
          </cell>
          <cell r="DC157">
            <v>0</v>
          </cell>
          <cell r="DD157">
            <v>0.25</v>
          </cell>
          <cell r="DE157">
            <v>0.25</v>
          </cell>
          <cell r="DF157">
            <v>0.25</v>
          </cell>
          <cell r="DG157">
            <v>0.4</v>
          </cell>
          <cell r="DH157">
            <v>0.4</v>
          </cell>
          <cell r="DI157">
            <v>0.25</v>
          </cell>
          <cell r="DJ157">
            <v>0</v>
          </cell>
          <cell r="DK157">
            <v>0</v>
          </cell>
          <cell r="DL157">
            <v>0.4</v>
          </cell>
          <cell r="DM157">
            <v>0.8</v>
          </cell>
          <cell r="DN157">
            <v>0</v>
          </cell>
          <cell r="DO157">
            <v>0</v>
          </cell>
          <cell r="DP157">
            <v>0</v>
          </cell>
          <cell r="DQ157">
            <v>0</v>
          </cell>
          <cell r="DR157">
            <v>0</v>
          </cell>
          <cell r="DS157">
            <v>0</v>
          </cell>
          <cell r="DT157">
            <v>0</v>
          </cell>
          <cell r="DU157">
            <v>0</v>
          </cell>
          <cell r="DV157">
            <v>0</v>
          </cell>
          <cell r="DW157">
            <v>0</v>
          </cell>
          <cell r="DX157">
            <v>0.25</v>
          </cell>
          <cell r="DY157">
            <v>0.25</v>
          </cell>
          <cell r="DZ157">
            <v>0.25</v>
          </cell>
          <cell r="EA157">
            <v>0.4</v>
          </cell>
          <cell r="EB157">
            <v>0.4</v>
          </cell>
          <cell r="EC157">
            <v>0.25</v>
          </cell>
          <cell r="ED157">
            <v>0</v>
          </cell>
          <cell r="EE157">
            <v>0</v>
          </cell>
          <cell r="EF157">
            <v>0.4</v>
          </cell>
          <cell r="EG157">
            <v>0.8</v>
          </cell>
          <cell r="EH157">
            <v>0</v>
          </cell>
          <cell r="EI157">
            <v>0</v>
          </cell>
          <cell r="EJ157">
            <v>0</v>
          </cell>
          <cell r="EK157">
            <v>0</v>
          </cell>
          <cell r="EL157">
            <v>0</v>
          </cell>
          <cell r="EM157">
            <v>0</v>
          </cell>
          <cell r="EN157">
            <v>0</v>
          </cell>
          <cell r="EO157">
            <v>0</v>
          </cell>
          <cell r="EP157">
            <v>0</v>
          </cell>
          <cell r="EQ157">
            <v>0</v>
          </cell>
          <cell r="ER157">
            <v>0.25</v>
          </cell>
          <cell r="ES157">
            <v>0.25</v>
          </cell>
          <cell r="ET157">
            <v>0.25</v>
          </cell>
          <cell r="EU157">
            <v>0.6</v>
          </cell>
          <cell r="EV157">
            <v>0.6</v>
          </cell>
          <cell r="EW157">
            <v>0.25</v>
          </cell>
          <cell r="EX157">
            <v>0</v>
          </cell>
          <cell r="EY157">
            <v>0</v>
          </cell>
          <cell r="EZ157">
            <v>0.6</v>
          </cell>
          <cell r="FA157">
            <v>1</v>
          </cell>
          <cell r="FB157">
            <v>0</v>
          </cell>
          <cell r="FC157">
            <v>0</v>
          </cell>
          <cell r="FD157">
            <v>0</v>
          </cell>
          <cell r="FE157">
            <v>0</v>
          </cell>
          <cell r="FF157">
            <v>0</v>
          </cell>
          <cell r="FG157">
            <v>0</v>
          </cell>
          <cell r="FH157">
            <v>0</v>
          </cell>
          <cell r="FI157">
            <v>0.2</v>
          </cell>
          <cell r="FJ157">
            <v>0</v>
          </cell>
          <cell r="FK157">
            <v>0.2</v>
          </cell>
          <cell r="FL157">
            <v>0.25</v>
          </cell>
          <cell r="FM157">
            <v>0.25</v>
          </cell>
          <cell r="FN157">
            <v>0.25</v>
          </cell>
          <cell r="FO157">
            <v>0.4</v>
          </cell>
          <cell r="FP157">
            <v>0.4</v>
          </cell>
          <cell r="FQ157">
            <v>0.25</v>
          </cell>
          <cell r="FR157">
            <v>0</v>
          </cell>
          <cell r="FS157">
            <v>0</v>
          </cell>
          <cell r="FT157">
            <v>0.4</v>
          </cell>
          <cell r="FU157">
            <v>0.8</v>
          </cell>
          <cell r="FV157">
            <v>0</v>
          </cell>
          <cell r="FW157">
            <v>0</v>
          </cell>
          <cell r="FX157">
            <v>0</v>
          </cell>
          <cell r="FY157">
            <v>0</v>
          </cell>
          <cell r="FZ157">
            <v>0</v>
          </cell>
          <cell r="GA157">
            <v>0</v>
          </cell>
          <cell r="GB157">
            <v>0</v>
          </cell>
          <cell r="GC157">
            <v>0</v>
          </cell>
          <cell r="GD157">
            <v>0</v>
          </cell>
          <cell r="GE157">
            <v>0</v>
          </cell>
          <cell r="GF157">
            <v>0.25</v>
          </cell>
          <cell r="GG157">
            <v>0.25</v>
          </cell>
          <cell r="GH157">
            <v>0.25</v>
          </cell>
          <cell r="GI157">
            <v>0.4</v>
          </cell>
          <cell r="GJ157">
            <v>0.4</v>
          </cell>
          <cell r="GK157">
            <v>0.25</v>
          </cell>
          <cell r="GL157">
            <v>0</v>
          </cell>
          <cell r="GM157">
            <v>0</v>
          </cell>
          <cell r="GN157">
            <v>0.4</v>
          </cell>
          <cell r="GO157">
            <v>0.8</v>
          </cell>
          <cell r="GP157">
            <v>0</v>
          </cell>
          <cell r="GQ157">
            <v>0</v>
          </cell>
          <cell r="GR157">
            <v>0</v>
          </cell>
          <cell r="GS157">
            <v>0</v>
          </cell>
          <cell r="GT157">
            <v>0</v>
          </cell>
          <cell r="GU157">
            <v>0</v>
          </cell>
          <cell r="GV157">
            <v>0</v>
          </cell>
          <cell r="GW157">
            <v>0</v>
          </cell>
          <cell r="GX157">
            <v>0</v>
          </cell>
          <cell r="GY157">
            <v>0</v>
          </cell>
          <cell r="GZ157">
            <v>0.25</v>
          </cell>
          <cell r="HA157">
            <v>0.25</v>
          </cell>
          <cell r="HB157">
            <v>0.25</v>
          </cell>
          <cell r="HC157">
            <v>0.4</v>
          </cell>
          <cell r="HD157">
            <v>0.4</v>
          </cell>
          <cell r="HE157">
            <v>0.25</v>
          </cell>
          <cell r="HF157">
            <v>0</v>
          </cell>
          <cell r="HG157">
            <v>0</v>
          </cell>
          <cell r="HH157">
            <v>0.4</v>
          </cell>
          <cell r="HI157">
            <v>0.8</v>
          </cell>
          <cell r="HJ157">
            <v>0</v>
          </cell>
          <cell r="HK157">
            <v>0</v>
          </cell>
          <cell r="HL157">
            <v>0</v>
          </cell>
          <cell r="HM157">
            <v>0</v>
          </cell>
          <cell r="HN157">
            <v>0</v>
          </cell>
          <cell r="HO157">
            <v>0</v>
          </cell>
          <cell r="HP157">
            <v>0</v>
          </cell>
          <cell r="HQ157">
            <v>0</v>
          </cell>
          <cell r="HR157">
            <v>0</v>
          </cell>
          <cell r="HS157">
            <v>0</v>
          </cell>
          <cell r="HT157">
            <v>0.25</v>
          </cell>
          <cell r="HU157">
            <v>0.25</v>
          </cell>
          <cell r="HV157">
            <v>0.25</v>
          </cell>
          <cell r="HW157">
            <v>0.4</v>
          </cell>
          <cell r="HX157">
            <v>0.4</v>
          </cell>
          <cell r="HY157">
            <v>0.25</v>
          </cell>
          <cell r="HZ157">
            <v>0</v>
          </cell>
          <cell r="IA157">
            <v>0</v>
          </cell>
          <cell r="IB157">
            <v>0.4</v>
          </cell>
          <cell r="IC157">
            <v>0.8</v>
          </cell>
          <cell r="ID157">
            <v>0</v>
          </cell>
          <cell r="IE157">
            <v>0</v>
          </cell>
          <cell r="IF157">
            <v>0</v>
          </cell>
          <cell r="IG157">
            <v>0</v>
          </cell>
          <cell r="IH157">
            <v>0</v>
          </cell>
          <cell r="II157">
            <v>0</v>
          </cell>
          <cell r="IJ157">
            <v>0</v>
          </cell>
          <cell r="IK157">
            <v>0</v>
          </cell>
          <cell r="IL157">
            <v>0</v>
          </cell>
          <cell r="IM157">
            <v>0</v>
          </cell>
          <cell r="IN157">
            <v>0.25</v>
          </cell>
          <cell r="IO157">
            <v>0.25</v>
          </cell>
          <cell r="IP157">
            <v>0.25</v>
          </cell>
          <cell r="IQ157">
            <v>0.4</v>
          </cell>
          <cell r="IR157">
            <v>0.4</v>
          </cell>
          <cell r="IS157">
            <v>0.25</v>
          </cell>
          <cell r="IT157">
            <v>0</v>
          </cell>
          <cell r="IU157">
            <v>0</v>
          </cell>
          <cell r="IV157">
            <v>0.4</v>
          </cell>
          <cell r="IW157">
            <v>0.8</v>
          </cell>
          <cell r="IX157">
            <v>0</v>
          </cell>
          <cell r="IY157">
            <v>0</v>
          </cell>
          <cell r="IZ157">
            <v>0</v>
          </cell>
          <cell r="JA157">
            <v>0</v>
          </cell>
          <cell r="JB157">
            <v>0</v>
          </cell>
          <cell r="JC157">
            <v>0</v>
          </cell>
          <cell r="JD157">
            <v>0</v>
          </cell>
          <cell r="JE157">
            <v>0</v>
          </cell>
          <cell r="JF157">
            <v>0</v>
          </cell>
          <cell r="JG157">
            <v>0</v>
          </cell>
          <cell r="JH157">
            <v>0.25</v>
          </cell>
          <cell r="JI157">
            <v>0.25</v>
          </cell>
          <cell r="JJ157">
            <v>0.25</v>
          </cell>
          <cell r="JK157">
            <v>0.4</v>
          </cell>
          <cell r="JL157">
            <v>0.4</v>
          </cell>
          <cell r="JM157">
            <v>0.25</v>
          </cell>
          <cell r="JN157">
            <v>0</v>
          </cell>
          <cell r="JO157">
            <v>0</v>
          </cell>
          <cell r="JP157">
            <v>0.4</v>
          </cell>
          <cell r="JQ157">
            <v>0.8</v>
          </cell>
          <cell r="JR157">
            <v>0</v>
          </cell>
          <cell r="JS157">
            <v>0</v>
          </cell>
          <cell r="JT157">
            <v>0</v>
          </cell>
          <cell r="JU157">
            <v>0</v>
          </cell>
          <cell r="JV157">
            <v>0</v>
          </cell>
          <cell r="JW157">
            <v>0</v>
          </cell>
          <cell r="JX157">
            <v>0</v>
          </cell>
          <cell r="JY157">
            <v>0</v>
          </cell>
          <cell r="JZ157">
            <v>0</v>
          </cell>
          <cell r="KA157">
            <v>0</v>
          </cell>
          <cell r="KB157">
            <v>0.25</v>
          </cell>
          <cell r="KC157">
            <v>0.25</v>
          </cell>
          <cell r="KD157">
            <v>0.25</v>
          </cell>
          <cell r="KE157">
            <v>0.4</v>
          </cell>
          <cell r="KF157">
            <v>0.4</v>
          </cell>
          <cell r="KG157">
            <v>0.25</v>
          </cell>
          <cell r="KH157">
            <v>0</v>
          </cell>
          <cell r="KI157">
            <v>0</v>
          </cell>
          <cell r="KJ157">
            <v>0.4</v>
          </cell>
          <cell r="KK157">
            <v>0.8</v>
          </cell>
          <cell r="KL157">
            <v>0</v>
          </cell>
          <cell r="KM157">
            <v>0</v>
          </cell>
          <cell r="KN157">
            <v>0</v>
          </cell>
          <cell r="KO157">
            <v>0</v>
          </cell>
          <cell r="KP157">
            <v>0</v>
          </cell>
          <cell r="KQ157">
            <v>0</v>
          </cell>
          <cell r="KR157">
            <v>0</v>
          </cell>
          <cell r="KS157">
            <v>0</v>
          </cell>
          <cell r="KT157">
            <v>0</v>
          </cell>
          <cell r="KU157">
            <v>0</v>
          </cell>
          <cell r="KV157">
            <v>0.25</v>
          </cell>
          <cell r="KW157">
            <v>0.25</v>
          </cell>
          <cell r="KX157">
            <v>0.25</v>
          </cell>
          <cell r="KY157">
            <v>0.4</v>
          </cell>
          <cell r="KZ157">
            <v>0.4</v>
          </cell>
          <cell r="LA157">
            <v>0.25</v>
          </cell>
          <cell r="LB157">
            <v>0</v>
          </cell>
          <cell r="LC157">
            <v>0</v>
          </cell>
          <cell r="LD157">
            <v>0.4</v>
          </cell>
          <cell r="LE157">
            <v>0.8</v>
          </cell>
          <cell r="LF157">
            <v>0</v>
          </cell>
          <cell r="LG157">
            <v>0</v>
          </cell>
          <cell r="LH157">
            <v>0</v>
          </cell>
          <cell r="LI157">
            <v>0</v>
          </cell>
          <cell r="LJ157">
            <v>0</v>
          </cell>
          <cell r="LK157">
            <v>0</v>
          </cell>
          <cell r="LL157">
            <v>0</v>
          </cell>
          <cell r="LM157">
            <v>0</v>
          </cell>
          <cell r="LN157">
            <v>0</v>
          </cell>
          <cell r="LO157">
            <v>0</v>
          </cell>
          <cell r="LP157">
            <v>0.25</v>
          </cell>
          <cell r="LQ157">
            <v>0.25</v>
          </cell>
          <cell r="LR157">
            <v>0.25</v>
          </cell>
          <cell r="LS157">
            <v>0.4</v>
          </cell>
          <cell r="LT157">
            <v>0.4</v>
          </cell>
          <cell r="LU157">
            <v>0.25</v>
          </cell>
          <cell r="LV157">
            <v>0</v>
          </cell>
          <cell r="LW157">
            <v>0</v>
          </cell>
          <cell r="LX157">
            <v>0.4</v>
          </cell>
          <cell r="LY157">
            <v>0.8</v>
          </cell>
          <cell r="LZ157">
            <v>0</v>
          </cell>
          <cell r="MA157">
            <v>0</v>
          </cell>
          <cell r="MB157">
            <v>0</v>
          </cell>
          <cell r="MC157">
            <v>0</v>
          </cell>
          <cell r="MD157">
            <v>0</v>
          </cell>
          <cell r="ME157">
            <v>0</v>
          </cell>
          <cell r="MF157">
            <v>0</v>
          </cell>
          <cell r="MG157">
            <v>0</v>
          </cell>
          <cell r="MH157">
            <v>0</v>
          </cell>
          <cell r="MI157">
            <v>0</v>
          </cell>
        </row>
        <row r="158">
          <cell r="H158">
            <v>0</v>
          </cell>
          <cell r="I158">
            <v>0</v>
          </cell>
          <cell r="J158">
            <v>0</v>
          </cell>
          <cell r="K158">
            <v>0</v>
          </cell>
          <cell r="L158">
            <v>0</v>
          </cell>
          <cell r="M158">
            <v>0</v>
          </cell>
          <cell r="N158">
            <v>0</v>
          </cell>
          <cell r="O158">
            <v>0</v>
          </cell>
          <cell r="P158">
            <v>0</v>
          </cell>
          <cell r="Q158">
            <v>0</v>
          </cell>
          <cell r="R158">
            <v>0</v>
          </cell>
          <cell r="S158">
            <v>0</v>
          </cell>
          <cell r="T158">
            <v>0.2</v>
          </cell>
          <cell r="U158">
            <v>0</v>
          </cell>
          <cell r="V158">
            <v>0</v>
          </cell>
          <cell r="W158">
            <v>0</v>
          </cell>
          <cell r="X158">
            <v>0</v>
          </cell>
          <cell r="Y158">
            <v>0</v>
          </cell>
          <cell r="Z158">
            <v>0.2</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2</v>
          </cell>
          <cell r="AO158">
            <v>0</v>
          </cell>
          <cell r="AP158">
            <v>0</v>
          </cell>
          <cell r="AQ158">
            <v>0</v>
          </cell>
          <cell r="AR158">
            <v>0</v>
          </cell>
          <cell r="AS158">
            <v>0</v>
          </cell>
          <cell r="AT158">
            <v>0.2</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2</v>
          </cell>
          <cell r="BI158">
            <v>0</v>
          </cell>
          <cell r="BJ158">
            <v>0</v>
          </cell>
          <cell r="BK158">
            <v>0</v>
          </cell>
          <cell r="BL158">
            <v>0</v>
          </cell>
          <cell r="BM158">
            <v>0</v>
          </cell>
          <cell r="BN158">
            <v>0.2</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2</v>
          </cell>
          <cell r="CC158">
            <v>0</v>
          </cell>
          <cell r="CD158">
            <v>0</v>
          </cell>
          <cell r="CE158">
            <v>0</v>
          </cell>
          <cell r="CF158">
            <v>0</v>
          </cell>
          <cell r="CG158">
            <v>0</v>
          </cell>
          <cell r="CH158">
            <v>0.2</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2</v>
          </cell>
          <cell r="CW158">
            <v>0</v>
          </cell>
          <cell r="CX158">
            <v>0</v>
          </cell>
          <cell r="CY158">
            <v>0</v>
          </cell>
          <cell r="CZ158">
            <v>0</v>
          </cell>
          <cell r="DA158">
            <v>0</v>
          </cell>
          <cell r="DB158">
            <v>0.2</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2</v>
          </cell>
          <cell r="DQ158">
            <v>0</v>
          </cell>
          <cell r="DR158">
            <v>0</v>
          </cell>
          <cell r="DS158">
            <v>0</v>
          </cell>
          <cell r="DT158">
            <v>0</v>
          </cell>
          <cell r="DU158">
            <v>0</v>
          </cell>
          <cell r="DV158">
            <v>0.2</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2</v>
          </cell>
          <cell r="EK158">
            <v>0</v>
          </cell>
          <cell r="EL158">
            <v>0</v>
          </cell>
          <cell r="EM158">
            <v>0</v>
          </cell>
          <cell r="EN158">
            <v>0</v>
          </cell>
          <cell r="EO158">
            <v>0</v>
          </cell>
          <cell r="EP158">
            <v>0.2</v>
          </cell>
          <cell r="EQ158">
            <v>0</v>
          </cell>
          <cell r="ER158">
            <v>0</v>
          </cell>
          <cell r="ES158">
            <v>0</v>
          </cell>
          <cell r="ET158">
            <v>0</v>
          </cell>
          <cell r="EU158">
            <v>0.2</v>
          </cell>
          <cell r="EV158">
            <v>0</v>
          </cell>
          <cell r="EW158">
            <v>0</v>
          </cell>
          <cell r="EX158">
            <v>0</v>
          </cell>
          <cell r="EY158">
            <v>0</v>
          </cell>
          <cell r="EZ158">
            <v>0</v>
          </cell>
          <cell r="FA158">
            <v>0</v>
          </cell>
          <cell r="FB158">
            <v>1</v>
          </cell>
          <cell r="FC158">
            <v>0</v>
          </cell>
          <cell r="FD158">
            <v>0.4</v>
          </cell>
          <cell r="FE158">
            <v>0</v>
          </cell>
          <cell r="FF158">
            <v>0</v>
          </cell>
          <cell r="FG158">
            <v>0</v>
          </cell>
          <cell r="FH158">
            <v>0.2</v>
          </cell>
          <cell r="FI158">
            <v>0</v>
          </cell>
          <cell r="FJ158">
            <v>0.4</v>
          </cell>
          <cell r="FK158">
            <v>0</v>
          </cell>
          <cell r="FL158">
            <v>0</v>
          </cell>
          <cell r="FM158">
            <v>0</v>
          </cell>
          <cell r="FN158">
            <v>0</v>
          </cell>
 